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14.xml"/>
  <Override ContentType="application/vnd.openxmlformats-officedocument.spreadsheetml.externalLink+xml" PartName="/xl/externalLinks/externalLink15.xml"/>
  <Override ContentType="application/vnd.openxmlformats-officedocument.spreadsheetml.externalLink+xml" PartName="/xl/externalLinks/externalLink16.xml"/>
  <Override ContentType="application/vnd.openxmlformats-officedocument.spreadsheetml.externalLink+xml" PartName="/xl/externalLinks/externalLink17.xml"/>
  <Override ContentType="application/vnd.openxmlformats-officedocument.spreadsheetml.externalLink+xml" PartName="/xl/externalLinks/externalLink18.xml"/>
  <Override ContentType="application/vnd.openxmlformats-officedocument.spreadsheetml.externalLink+xml" PartName="/xl/externalLinks/externalLink19.xml"/>
  <Override ContentType="application/vnd.openxmlformats-officedocument.spreadsheetml.externalLink+xml" PartName="/xl/externalLinks/externalLink20.xml"/>
  <Override ContentType="application/vnd.openxmlformats-officedocument.spreadsheetml.externalLink+xml" PartName="/xl/externalLinks/externalLink21.xml"/>
  <Override ContentType="application/vnd.openxmlformats-officedocument.spreadsheetml.externalLink+xml" PartName="/xl/externalLinks/externalLink22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</Types>
</file>

<file path=_rels/.rels><?xml version="1.0" encoding="UTF-8" standalone="yes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Box\大臣官房_環境経済課\06_金融室（旧金融L・支援L）\11_ESGコミット促進\R5年度\02. カーボン分析\12.ガイダンス\05_Appendix\"/>
    </mc:Choice>
  </mc:AlternateContent>
  <xr:revisionPtr revIDLastSave="0" documentId="8_{19026550-89FA-4C18-8A19-E3DC0079D7B6}" xr6:coauthVersionLast="47" xr6:coauthVersionMax="47" xr10:uidLastSave="{00000000-0000-0000-0000-000000000000}"/>
  <bookViews>
    <workbookView xWindow="28680" yWindow="-120" windowWidth="29040" windowHeight="15840" xr2:uid="{ADF1953E-0F1A-41DE-9646-7094E3301C57}"/>
  </bookViews>
  <sheets>
    <sheet name="業種対応表" sheetId="1" r:id="rId1"/>
    <sheet name="（参考）バージョン情報・出所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__" hidden="1">'[1]#REF'!#REF!</definedName>
    <definedName name="______" hidden="1">'[1]#REF'!#REF!</definedName>
    <definedName name="________" hidden="1">'[1]#REF'!#REF!</definedName>
    <definedName name="_________" hidden="1">'[1]#REF'!#REF!</definedName>
    <definedName name="__________" hidden="1">'[1]#REF'!#REF!</definedName>
    <definedName name="___________" hidden="1">'[1]#REF'!#REF!</definedName>
    <definedName name="____NP25" hidden="1">#REF!</definedName>
    <definedName name="___GP2" hidden="1">{"'受注'!$A$6:$R$15","'受注'!$A$18:$H$26","'受注'!$J$18:$P$26"}</definedName>
    <definedName name="___NP25" hidden="1">#REF!</definedName>
    <definedName name="__123Graph_A" hidden="1">[2]JP!$I$5:$I$2077</definedName>
    <definedName name="__123Graph_A1" hidden="1">#REF!</definedName>
    <definedName name="__123Graph_A2" hidden="1">#REF!</definedName>
    <definedName name="__123Graph_A3" hidden="1">#REF!</definedName>
    <definedName name="__123Graph_A3月毎" hidden="1">#REF!</definedName>
    <definedName name="__123Graph_A移動平均値" hidden="1">#REF!</definedName>
    <definedName name="__123Graph_A期1" hidden="1">#REF!</definedName>
    <definedName name="__123Graph_A件数" hidden="1">#REF!</definedName>
    <definedName name="__123Graph_A土地移転件件数" hidden="1">#REF!</definedName>
    <definedName name="__123Graph_B" hidden="1">'[3]1-(1)移転登記件数'!#REF!</definedName>
    <definedName name="__123Graph_B1" hidden="1">#REF!</definedName>
    <definedName name="__123Graph_B2" hidden="1">#REF!</definedName>
    <definedName name="__123Graph_B3" hidden="1">#REF!</definedName>
    <definedName name="__123Graph_B3月毎" hidden="1">#REF!</definedName>
    <definedName name="__123Graph_B移動平均値" hidden="1">#REF!</definedName>
    <definedName name="__123Graph_B期1" hidden="1">#REF!</definedName>
    <definedName name="__123Graph_C" hidden="1">'[3]1-(1)移転登記件数'!#REF!</definedName>
    <definedName name="__123Graph_C1" hidden="1">#REF!</definedName>
    <definedName name="__123Graph_C2" hidden="1">#REF!</definedName>
    <definedName name="__123Graph_C3" hidden="1">#REF!</definedName>
    <definedName name="__123Graph_C3月毎" hidden="1">#REF!</definedName>
    <definedName name="__123Graph_C移動平均値" hidden="1">#REF!</definedName>
    <definedName name="__123Graph_C期1" hidden="1">#REF!</definedName>
    <definedName name="__123Graph_D" hidden="1">'[3]1-(1)移転登記件数'!#REF!</definedName>
    <definedName name="__123Graph_D1" hidden="1">#REF!</definedName>
    <definedName name="__123Graph_D2" hidden="1">#REF!</definedName>
    <definedName name="__123Graph_D3" hidden="1">#REF!</definedName>
    <definedName name="__123Graph_D3月毎" hidden="1">#REF!</definedName>
    <definedName name="__123Graph_D移動平均値" hidden="1">#REF!</definedName>
    <definedName name="__123Graph_D期1" hidden="1">#REF!</definedName>
    <definedName name="__123Graph_E" hidden="1">'[3]1-(1)移転登記件数'!#REF!</definedName>
    <definedName name="__123Graph_E3月毎" hidden="1">#REF!</definedName>
    <definedName name="__123Graph_E移動平均値" hidden="1">#REF!</definedName>
    <definedName name="__123Graph_E期1" hidden="1">#REF!</definedName>
    <definedName name="__123Graph_X" hidden="1">'[3]1-(1)移転登記件数'!#REF!</definedName>
    <definedName name="__123Graph_X1" hidden="1">#REF!</definedName>
    <definedName name="__123Graph_X2" hidden="1">#REF!</definedName>
    <definedName name="__123Graph_X3" hidden="1">#REF!</definedName>
    <definedName name="__123Graph_X3月毎" hidden="1">#REF!</definedName>
    <definedName name="__123Graph_X移動平均値" hidden="1">#REF!</definedName>
    <definedName name="__123Graph_X期1" hidden="1">#REF!</definedName>
    <definedName name="__123Graph_X件数" hidden="1">#REF!</definedName>
    <definedName name="__123Graph_X土地移転件件数" hidden="1">#REF!</definedName>
    <definedName name="__a1" hidden="1">#REF!</definedName>
    <definedName name="__A10" hidden="1">{"月例報告",#N/A,FALSE,"STB"}</definedName>
    <definedName name="__A12" hidden="1">{"月例報告",#N/A,FALSE,"STB"}</definedName>
    <definedName name="__a123" hidden="1">{"'給与計算システム'!$B$4:$G$31","'財務管理システム'!$B$4:$G$31","'販売管理システム'!$B$4:$G$31"}</definedName>
    <definedName name="__b1" hidden="1">{"'一覧'!$A$1:$M$28"}</definedName>
    <definedName name="__GP2" hidden="1">{"'受注'!$A$6:$R$15","'受注'!$A$18:$H$26","'受注'!$J$18:$P$26"}</definedName>
    <definedName name="__L1" hidden="1">{"月例報告",#N/A,FALSE,"STB"}</definedName>
    <definedName name="__NP25" hidden="1">#REF!</definedName>
    <definedName name="__P001" hidden="1">{"月例報告",#N/A,FALSE,"STB"}</definedName>
    <definedName name="__S1" hidden="1">{"月例報告",#N/A,FALSE,"STB"}</definedName>
    <definedName name="__S2" hidden="1">{"月例報告",#N/A,FALSE,"STB"}</definedName>
    <definedName name="_12__123Graph_B移動平均値_3" hidden="1">#REF!</definedName>
    <definedName name="_16__123Graph_B期_件数" hidden="1">#REF!</definedName>
    <definedName name="_20__123Graph_C移動平均値_2" hidden="1">#REF!</definedName>
    <definedName name="_201006">#REF!</definedName>
    <definedName name="_24__123Graph_C移動平均値_3" hidden="1">#REF!</definedName>
    <definedName name="_28__123Graph_C期_件数" hidden="1">#REF!</definedName>
    <definedName name="_32__123Graph_D移動平均値_2" hidden="1">#REF!</definedName>
    <definedName name="_36__123Graph_D移動平均値_3" hidden="1">#REF!</definedName>
    <definedName name="_3月末TTM">[4]契約明細202006末!#REF!</definedName>
    <definedName name="_4__123Graph_A期_件数" hidden="1">#REF!</definedName>
    <definedName name="_40__123Graph_D期_件数" hidden="1">#REF!</definedName>
    <definedName name="_44__123Graph_E移動平均値_2" hidden="1">#REF!</definedName>
    <definedName name="_48__123Graph_E移動平均値_3" hidden="1">#REF!</definedName>
    <definedName name="_52__123Graph_X移動平均値_2" hidden="1">#REF!</definedName>
    <definedName name="_56__123Graph_X移動平均値_3" hidden="1">#REF!</definedName>
    <definedName name="_60__123Graph_X期_件数" hidden="1">#REF!</definedName>
    <definedName name="_61_201006">#REF!</definedName>
    <definedName name="_8__123Graph_B移動平均値_2" hidden="1">#REF!</definedName>
    <definedName name="_a1" hidden="1">#REF!</definedName>
    <definedName name="_A10" hidden="1">{"月例報告",#N/A,FALSE,"STB"}</definedName>
    <definedName name="_A12" hidden="1">{"月例報告",#N/A,FALSE,"STB"}</definedName>
    <definedName name="_a123" hidden="1">{"'給与計算システム'!$B$4:$G$31","'財務管理システム'!$B$4:$G$31","'販売管理システム'!$B$4:$G$31"}</definedName>
    <definedName name="_AMO_UniqueIdentifier" hidden="1">"'a7d91065-ba15-4a74-8d8b-16aac0c86000'"</definedName>
    <definedName name="_b1" hidden="1">{"'一覧'!$A$1:$M$28"}</definedName>
    <definedName name="_bdm.AABEC95FBF08475384CA0AF7EBB7ADAD.edm" hidden="1">#REF!</definedName>
    <definedName name="_bdm.C9A1180CE3D84037867C1256E2DA363E.edm" hidden="1">#REF!</definedName>
    <definedName name="_Fil" hidden="1">#REF!</definedName>
    <definedName name="_Fill" hidden="1">#REF!</definedName>
    <definedName name="_filla" hidden="1">#REF!</definedName>
    <definedName name="_xlnm._FilterDatabase" localSheetId="0" hidden="1">業種対応表!$A$3:$U$3</definedName>
    <definedName name="_xlnm._FilterDatabase" hidden="1">'[5]#REF'!$A$2:$Z$53</definedName>
    <definedName name="_GP2" hidden="1">{"'受注'!$A$6:$R$15","'受注'!$A$18:$H$26","'受注'!$J$18:$P$26"}</definedName>
    <definedName name="_Key1" hidden="1">#REF!</definedName>
    <definedName name="_Key2" hidden="1">#REF!</definedName>
    <definedName name="_L1" hidden="1">{"月例報告",#N/A,FALSE,"STB"}</definedName>
    <definedName name="_NP25" hidden="1">#REF!</definedName>
    <definedName name="_P001" hidden="1">{"月例報告",#N/A,FALSE,"STB"}</definedName>
    <definedName name="_Parse_Out" hidden="1">#REF!</definedName>
    <definedName name="_Regression_X" hidden="1">#REF!</definedName>
    <definedName name="_S1" hidden="1">{"月例報告",#N/A,FALSE,"STB"}</definedName>
    <definedName name="_S2" hidden="1">{"月例報告",#N/A,FALSE,"STB"}</definedName>
    <definedName name="_sakai" hidden="1">#REF!</definedName>
    <definedName name="_Sort" hidden="1">#REF!</definedName>
    <definedName name="_take" hidden="1">#REF!</definedName>
    <definedName name="a" hidden="1">#REF!</definedName>
    <definedName name="aaa" hidden="1">#REF!</definedName>
    <definedName name="aaaa" hidden="1">#REF!</definedName>
    <definedName name="aaaaa" hidden="1">#REF!</definedName>
    <definedName name="aaaaaa" hidden="1">#REF!</definedName>
    <definedName name="ＡＡＡＡＡＡＡＡ" hidden="1">{"月例報告",#N/A,FALSE,"STB"}</definedName>
    <definedName name="aaaaaaaaa" hidden="1">#REF!</definedName>
    <definedName name="AAAAAAAAAA" hidden="1">'[6]#REF'!#REF!</definedName>
    <definedName name="aaaaaaaaaaa" hidden="1">#REF!</definedName>
    <definedName name="aaaaaaaaaaaaa" hidden="1">#REF!</definedName>
    <definedName name="aaaaaaaaaaaaaa" hidden="1">#REF!</definedName>
    <definedName name="aaaaaaaaaaaaaaaaaa" hidden="1">#REF!</definedName>
    <definedName name="aaaaar" hidden="1">#REF!</definedName>
    <definedName name="aaoood" hidden="1">#REF!</definedName>
    <definedName name="AS2DocOpenMode" hidden="1">"AS2DocumentEdit"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'[7]data TEMP'!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7]Sheet19!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7]Sheet19!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7]Sheet19!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[7]Sheet19!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[7]Sheet19!$B$4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8" hidden="1">[7]Sheet19!$E$4</definedName>
    <definedName name="BLPH19" hidden="1">[7]Sheet19!$C$3</definedName>
    <definedName name="BLPH2" hidden="1">#REF!</definedName>
    <definedName name="BLPH20" hidden="1">[8]data!#REF!</definedName>
    <definedName name="BLPH21" hidden="1">[8]data!#REF!</definedName>
    <definedName name="BLPH22" hidden="1">[8]data!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656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c_DCF価格">[9]DCF!$G$2</definedName>
    <definedName name="CIQWBGuid" hidden="1">"f837e248-f1b4-40e6-8a7c-de8a83837215"</definedName>
    <definedName name="CIQWBInfo" hidden="1">"{ ""CIQVersion"":""9.49.2423.4439"" }"</definedName>
    <definedName name="code">[10]コード表!$A$1:$A$32</definedName>
    <definedName name="_xlnm.Database">#REF!</definedName>
    <definedName name="dddd" hidden="1">#REF!</definedName>
    <definedName name="ｄｄｄｄｄ" hidden="1">#REF!</definedName>
    <definedName name="etywetste" hidden="1">#REF!</definedName>
    <definedName name="f" hidden="1">#REF!</definedName>
    <definedName name="F_明細ヒアリングプロダクト_クエリ">#REF!</definedName>
    <definedName name="FEE収入">#REF!</definedName>
    <definedName name="GBP">[11]適用される計画為替!$E$7</definedName>
    <definedName name="gg" hidden="1">{"月例報告",#N/A,FALSE,"STB"}</definedName>
    <definedName name="GGGGGGGGG" hidden="1">{"月例報告",#N/A,FALSE,"STB"}</definedName>
    <definedName name="GP" hidden="1">{"'受注'!$A$6:$R$15","'受注'!$A$18:$H$26","'受注'!$J$18:$P$26"}</definedName>
    <definedName name="GWmessage" hidden="1">#REF!</definedName>
    <definedName name="ＧＷメッセージ一覧" hidden="1">#REF!</definedName>
    <definedName name="h" hidden="1">{"'ＴＢＴＭ比較案'!$A$1:$I$30","'ＴＢＴＭ比較案'!$J$31:$K$32"}</definedName>
    <definedName name="HHRｔ" hidden="1">#REF!</definedName>
    <definedName name="HI" hidden="1">{"'ＴＢＴＭ比較案'!$A$1:$I$30","'ＴＢＴＭ比較案'!$J$31:$K$32"}</definedName>
    <definedName name="HTML_Control" hidden="1">{"'総括表'!$A$1:$O$14"}</definedName>
    <definedName name="HTML_Description" hidden="1">""</definedName>
    <definedName name="HTML_Email" hidden="1">""</definedName>
    <definedName name="HTML_Header" hidden="1">"ＤＩ"</definedName>
    <definedName name="HTML_LastUpdate" hidden="1">"12/08/29"</definedName>
    <definedName name="HTML_LineAfter" hidden="1">FALSE</definedName>
    <definedName name="HTML_LineBefore" hidden="1">FALSE</definedName>
    <definedName name="HTML_Name" hidden="1">"山岸祐一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fd\ﾃﾞｽｸﾄｯﾌﾟ\MyHTML.htm"</definedName>
    <definedName name="HTML_PathTemplate" hidden="1">"H:\SOUKATU\DIホームページ\作業用\ＤＩ総括表-heder.html"</definedName>
    <definedName name="HTML_Title" hidden="1">"DIホームページグラフ"</definedName>
    <definedName name="Ｉ" hidden="1">#REF!</definedName>
    <definedName name="ioio" hidden="1">'[6]#REF'!#REF!</definedName>
    <definedName name="IQ_1_4_FAMILY_RES_DOM_FFIEC" hidden="1">"c15269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FO_DILUTED" hidden="1">"c16188"</definedName>
    <definedName name="IQ_AG_PROD_FARM_LOANS_DOM_QUARTERLY_AVG_FFIEC" hidden="1">"c15477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DESCRIPTION" hidden="1">"c15589"</definedName>
    <definedName name="IQ_BUS_SEG_DESCRIPTION_ABS" hidden="1">"c15577"</definedName>
    <definedName name="IQ_BUS_SEG_NAIC" hidden="1">"c15588"</definedName>
    <definedName name="IQ_BUS_SEG_NAIC_ABS" hidden="1">"c15576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TEREST" hidden="1">"c120"</definedName>
    <definedName name="IQ_CASH_INVEST" hidden="1">"c121"</definedName>
    <definedName name="IQ_CASH_OPER" hidden="1">"c122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TASTROPHIC_LOSS_RATIO" hidden="1">"c15881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OAL_SALES_TO_OPERATING_REVENUE_COAL" hidden="1">"c15954"</definedName>
    <definedName name="IQ_COGS" hidden="1">"c175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USTRIAL_LL_REC_FFIEC" hidden="1">"c18880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LAND_DEV_DOM_FFIEC" hidden="1">"c15267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V_DATE" hidden="1">"c2191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FUNDS" hidden="1">"c15726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CARD_LOANS_DOM_QUARTERLY_AVG_FFIEC" hidden="1">"c15480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POSITS_FIN" hidden="1">"c321"</definedName>
    <definedName name="IQ_DEPOSITS_FOREIGN_BANKS_FOREIGN_AGENCIES_FFIEC" hidden="1">"c15344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FF_LASTCLOSE_TARGET_PRICE" hidden="1">"c1854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NT_OPS_HOMEBUILDING_SALES" hidden="1">"c15817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HOMEBUILDING_SALES" hidden="1">"c15815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HOMEBUILDING_SALES" hidden="1">"c1581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_OTHER" hidden="1">"c15613"</definedName>
    <definedName name="IQ_ECS_AUTHORIZED_SHARES_OTHER_ABS" hidden="1">"c15630"</definedName>
    <definedName name="IQ_ECS_CONVERT_FACTOR_OTHER" hidden="1">"c15611"</definedName>
    <definedName name="IQ_ECS_CONVERT_FACTOR_OTHER_ABS" hidden="1">"c15628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_OTHER" hidden="1">"c15609"</definedName>
    <definedName name="IQ_ECS_CONVERT_TYPE_OTHER_ABS" hidden="1">"c15626"</definedName>
    <definedName name="IQ_ECS_INACTIVE_DATE_OTHER" hidden="1">"c15606"</definedName>
    <definedName name="IQ_ECS_INACTIVE_DATE_OTHER_ABS" hidden="1">"c15623"</definedName>
    <definedName name="IQ_ECS_NAME_OTHER" hidden="1">"c15599"</definedName>
    <definedName name="IQ_ECS_NAME_OTHER_ABS" hidden="1">"c15616"</definedName>
    <definedName name="IQ_ECS_NUM_SHAREHOLDERS_OTHER" hidden="1">"c15615"</definedName>
    <definedName name="IQ_ECS_NUM_SHAREHOLDERS_OTHER_ABS" hidden="1">"c1563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_OTHER" hidden="1">"c15600"</definedName>
    <definedName name="IQ_ECS_SHARES_OUT_BS_DATE_OTHER_ABS" hidden="1">"c15617"</definedName>
    <definedName name="IQ_ECS_SHARES_OUT_FILING_DATE_OTHER" hidden="1">"c15601"</definedName>
    <definedName name="IQ_ECS_SHARES_OUT_FILING_DATE_OTHER_ABS" hidden="1">"c15618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_OTHER" hidden="1">"c15604"</definedName>
    <definedName name="IQ_ECS_TYPE_OTHER_ABS" hidden="1">"c15621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LIST" hidden="1">"c15158"</definedName>
    <definedName name="IQ_EQUITY_METHOD" hidden="1">"c404"</definedName>
    <definedName name="IQ_EQUITY_SECURITIES_QUARTERLY_AVG_FFIEC" hidden="1">"c1547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LAND_DOM_FFIEC" hidden="1">"c15268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CLOSED_PROP_GNMA_LOANS_FFIEC" hidden="1">"c15272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Q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ND_NAV" hidden="1">"c15225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ENERAL_ALLOWANCE" hidden="1">"c15248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PRICE" hidden="1">"c545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TAX_FOREIGN_FFIEC" hidden="1">"c15391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COME_AVG_ASSET" hidden="1">"c15704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PARTNERSHIP" hidden="1">"c16072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EXPENSE" hidden="1">"c16039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CENSED_WIRELESS_POPS" hidden="1">"c2123"</definedName>
    <definedName name="IQ_LIFE_EARNED" hidden="1">"c2739"</definedName>
    <definedName name="IQ_LIFOR" hidden="1">"c655"</definedName>
    <definedName name="IQ_LINE_EXTENSIONS_CABLE_INVEST" hidden="1">"c15803"</definedName>
    <definedName name="IQ_LL" hidden="1">"c656"</definedName>
    <definedName name="IQ_LOAN_LEASE_RECEIV" hidden="1">"c657"</definedName>
    <definedName name="IQ_LOAN_LOSS" hidden="1">"c1386"</definedName>
    <definedName name="IQ_LOAN_LOSS_PROVISION_FOREIGN_FFIEC" hidden="1">"c15382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DA_NON_TRANS_ACCTS_FFIEC" hidden="1">"c15330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TD" hidden="1">800000</definedName>
    <definedName name="IQ_MTM_ADJ" hidden="1">"c16000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"08/02/2022 04:36:18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I_INCL_UNCONSOL" hidden="1">"c16068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ENSE_AVG_ASSET" hidden="1">"c15708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CASH_PENSION_EXP" hidden="1">"c3000"</definedName>
    <definedName name="IQ_NONFARM_NONRES_DOM_FFIEC" hidden="1">"c15271"</definedName>
    <definedName name="IQ_NONINTEREST_INC_FOREIGN_FFIEC" hidden="1">"c1537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OREIGN_FFIEC" hidden="1">"c15273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D_COAL" hidden="1">"c15934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LOANS_DOM_QUARTERLY_AVG_FFIEC" hidden="1">"c15476"</definedName>
    <definedName name="IQ_RE_RENTAL_EXPENSE" hidden="1">"c16036"</definedName>
    <definedName name="IQ_REAL_ESTATE" hidden="1">"c1093"</definedName>
    <definedName name="IQ_REAL_ESTATE_ASSETS" hidden="1">"c109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UTI" hidden="1">"c1125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26.6046296296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DEBT" hidden="1">"c2546"</definedName>
    <definedName name="IQ_SECURED_DEBT_PCT" hidden="1">"c2547"</definedName>
    <definedName name="IQ_SECURITIES_STATE_POLI_SUBD_QUARTERLY_AVG_FFIEC" hidden="1">"c15470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AIGHT_LINE_RENT_ADJ" hidden="1">"c1617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TOTAL_DEPOSITS" hidden="1">"c15723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NTAL_REVENUE" hidden="1">"c160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LIAB_FOREIGN_FFIEC" hidden="1">"c15296"</definedName>
    <definedName name="IQ_TOTAL_TRANS_ACCTS_FFIEC" hidden="1">"c15321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ADING_REV_FOREIGN_FFIEC" hidden="1">"c15377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ｊ" hidden="1">'[12]#REF'!#REF!</definedName>
    <definedName name="kaka" hidden="1">#REF!</definedName>
    <definedName name="ｋｋ" hidden="1">'[13]外貨建外国証券（海外店）'!#REF!</definedName>
    <definedName name="ｌ" hidden="1">'[12]#REF'!#REF!</definedName>
    <definedName name="ｍ" hidden="1">#REF!</definedName>
    <definedName name="master_sched" hidden="1">'[6]#REF'!#REF!</definedName>
    <definedName name="ｍｍ" hidden="1">{"月例報告",#N/A,FALSE,"STB"}</definedName>
    <definedName name="nn" hidden="1">#REF!</definedName>
    <definedName name="nnn" hidden="1">#REF!</definedName>
    <definedName name="NNNNNNNNNNN" hidden="1">{"月例報告",#N/A,FALSE,"STB"}</definedName>
    <definedName name="olol" hidden="1">'[6]#REF'!#REF!</definedName>
    <definedName name="OOO" hidden="1">#REF!</definedName>
    <definedName name="ｐ" hidden="1">'[12]#REF'!#REF!</definedName>
    <definedName name="port" hidden="1">[14]Sheet3!$AB$6</definedName>
    <definedName name="_xlnm.Print_Area" localSheetId="1">'（参考）バージョン情報・出所'!$C$1:$H$25</definedName>
    <definedName name="Q_一覧_PL明細_契約別">#REF!</definedName>
    <definedName name="qqqqqqqqqqqqqq" hidden="1">#REF!</definedName>
    <definedName name="ＲんＦ" hidden="1">{#N/A,#N/A,FALSE,"DISK配置図説明";#N/A,#N/A,FALSE,"DISK配置図 (通信ノード)";#N/A,#N/A,FALSE,"DISK配置図 (業務ノード)";#N/A,#N/A,FALSE,"DISK配置図 (運用・バッチノード)"}</definedName>
    <definedName name="sdfsdfsdfsdf" hidden="1">#REF!</definedName>
    <definedName name="soccer" hidden="1">#REF!</definedName>
    <definedName name="SpreadsheetBuilder_1" hidden="1">[15]Sheet1!#REF!</definedName>
    <definedName name="sss" hidden="1">#REF!</definedName>
    <definedName name="sssssssss" hidden="1">#REF!</definedName>
    <definedName name="ｓｓｓｓｓｓｓｓｓｓｓｓｓｓｓｓ" hidden="1">#N/A</definedName>
    <definedName name="T_集計対象_SuMiTB_YYYYMM">#REF!</definedName>
    <definedName name="test" hidden="1">'[12]#REF'!#REF!</definedName>
    <definedName name="ttt" hidden="1">'[6]#REF'!#REF!</definedName>
    <definedName name="ty" hidden="1">#REF!</definedName>
    <definedName name="u" hidden="1">'[12]#REF'!#REF!</definedName>
    <definedName name="ui" hidden="1">#REF!</definedName>
    <definedName name="uiui" hidden="1">'[6]#REF'!#REF!</definedName>
    <definedName name="ｖｖｂ" hidden="1">{"月例報告",#N/A,FALSE,"STB"}</definedName>
    <definedName name="wrn.HCDN_全印刷.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wrn.レポート." hidden="1">{#N/A,#N/A,FALSE,"DISK配置図説明";#N/A,#N/A,FALSE,"DISK配置図 (通信ノード)";#N/A,#N/A,FALSE,"DISK配置図 (業務ノード)";#N/A,#N/A,FALSE,"DISK配置図 (運用・バッチノード)"}</definedName>
    <definedName name="wrn.月例報告." hidden="1">{"月例報告",#N/A,FALSE,"STB"}</definedName>
    <definedName name="wrn.構成ｶﾞｲﾄﾞ_全印刷.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wytrjrdddddgf" hidden="1">#REF!</definedName>
    <definedName name="x" hidden="1">'[12]#REF'!#REF!</definedName>
    <definedName name="XXXXXXXXXX" hidden="1">{"月例報告",#N/A,FALSE,"STB"}</definedName>
    <definedName name="ｙ" hidden="1">'[12]#REF'!#REF!</definedName>
    <definedName name="ＹＹＹ" hidden="1">{"月例報告",#N/A,FALSE,"STB"}</definedName>
    <definedName name="yyyyyy" hidden="1">#REF!</definedName>
    <definedName name="z" hidden="1">#REF!</definedName>
    <definedName name="あ" hidden="1">#REF!</definedName>
    <definedName name="ああ" hidden="1">#REF!</definedName>
    <definedName name="ああああああ" hidden="1">{"月例報告",#N/A,FALSE,"STB"}</definedName>
    <definedName name="あい" hidden="1">#REF!</definedName>
    <definedName name="あう" hidden="1">#REF!</definedName>
    <definedName name="いい" hidden="1">{"月例報告",#N/A,FALSE,"STB"}</definedName>
    <definedName name="カテゴリ">[16]定義リスト!$B$2:$B$6</definedName>
    <definedName name="きき" hidden="1">{"月例報告",#N/A,FALSE,"STB"}</definedName>
    <definedName name="さまそまひ" hidden="1">#REF!</definedName>
    <definedName name="セグメント">[17]リスト!$E$2:$E$5</definedName>
    <definedName name="ターミナルキャップ">[9]DCF!$C$11</definedName>
    <definedName name="ターミナルキャップ1">[18]DCF!$C$11</definedName>
    <definedName name="タイプ">[16]定義リスト!$C$2:$C$5</definedName>
    <definedName name="タスクドキュメント１" hidden="1">#REF!</definedName>
    <definedName name="チーム">[19]リスト!$A$4:$A$11</definedName>
    <definedName name="ﾁｰﾑ1">[20]リスト!$B$2:$B$5</definedName>
    <definedName name="っｖ" hidden="1">#REF!</definedName>
    <definedName name="ドロップ結果">[17]リスト!$G$2:$G$10</definedName>
    <definedName name="にき" hidden="1">#REF!</definedName>
    <definedName name="になこくくこ" hidden="1">#REF!</definedName>
    <definedName name="プレーヤー区分" hidden="1">'[12]#REF'!#REF!</definedName>
    <definedName name="リース" hidden="1">#REF!</definedName>
    <definedName name="わ" hidden="1">#REF!</definedName>
    <definedName name="安藤" hidden="1">#REF!</definedName>
    <definedName name="改ページ" hidden="1">'[12]#REF'!#REF!</definedName>
    <definedName name="確度">[17]①入力シート!#REF!</definedName>
    <definedName name="管理">[16]定義リスト!$A$2:$A$6</definedName>
    <definedName name="関連表" hidden="1">#REF!</definedName>
    <definedName name="契約明細DB">#REF!</definedName>
    <definedName name="検討率" hidden="1">#REF!</definedName>
    <definedName name="元帳" hidden="1">#REF!</definedName>
    <definedName name="項目">[17]リスト!$D$2:$D$17</definedName>
    <definedName name="参考出力イメージ" hidden="1">'[12]#REF'!#REF!</definedName>
    <definedName name="種別">[19]リスト!$D$4:$D$27</definedName>
    <definedName name="収益DB">#REF!</definedName>
    <definedName name="収益明細DB">#REF!</definedName>
    <definedName name="住所区分" hidden="1">'[12]#REF'!#REF!</definedName>
    <definedName name="情報連絡" hidden="1">{"月例報告",#N/A,FALSE,"STB"}</definedName>
    <definedName name="情報連絡図" hidden="1">{"月例報告",#N/A,FALSE,"STB"}</definedName>
    <definedName name="新確度">[17]リスト!$A$2:$A$13</definedName>
    <definedName name="成果物一覧２" hidden="1">#REF!</definedName>
    <definedName name="前期＿ＣＦ基準年月">[21]一般PL!$AD$5</definedName>
    <definedName name="前期＿ＣＦ短信確報">[21]一般PL!$AD$6</definedName>
    <definedName name="前期＿基準年月">[21]一般PL!$G$5</definedName>
    <definedName name="前期_短信確報">[21]一般PL!$G$6</definedName>
    <definedName name="前々期＿基準年月">[21]一般PL!$F$5</definedName>
    <definedName name="前々期_短信確報">[21]一般PL!$F$6</definedName>
    <definedName name="束原" hidden="1">#REF!</definedName>
    <definedName name="体制図" hidden="1">{"'ＴＢＴＭ比較案'!$A$1:$I$30","'ＴＢＴＭ比較案'!$J$31:$K$32"}</definedName>
    <definedName name="体制図」" hidden="1">{"'ＴＢＴＭ比較案'!$A$1:$I$30","'ＴＢＴＭ比較案'!$J$31:$K$32"}</definedName>
    <definedName name="達成シナリオ">[20]リスト!$E$2:$E$5</definedName>
    <definedName name="店別打鍵件数" hidden="1">{"月例報告",#N/A,FALSE,"STB"}</definedName>
    <definedName name="田中" hidden="1">#REF!</definedName>
    <definedName name="都市ｺｰﾄﾞ">#REF!</definedName>
    <definedName name="当期＿ＣＦ基準年月">[21]一般PL!$AE$5</definedName>
    <definedName name="当期＿ＣＦ短信確報">[21]一般PL!$AE$6</definedName>
    <definedName name="当期＿基準年月">[21]一般PL!$H$5</definedName>
    <definedName name="当期_短信確報">[21]一般PL!$H$6</definedName>
    <definedName name="表1" hidden="1">'[12]#REF'!#REF!</definedName>
    <definedName name="物件№02">#REF!</definedName>
    <definedName name="物件№03">#REF!</definedName>
    <definedName name="物件№04">#REF!</definedName>
    <definedName name="物件№05">#REF!</definedName>
    <definedName name="物件№06">#REF!</definedName>
    <definedName name="物件№07">#REF!</definedName>
    <definedName name="物件№08">#REF!</definedName>
    <definedName name="物件№09">#REF!</definedName>
    <definedName name="物件№10">#REF!</definedName>
    <definedName name="物件№11">#REF!</definedName>
    <definedName name="物件№12">#REF!</definedName>
    <definedName name="物件№13">#REF!</definedName>
    <definedName name="物件№14">#REF!</definedName>
    <definedName name="返済DB">[22]返済!$A$1:$I$494</definedName>
    <definedName name="予想期＿基準年月">[21]一般PL!$K$5</definedName>
    <definedName name="類型化">[17]リスト!$C$2:$C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538" uniqueCount="4781">
  <si>
    <t>日本標準産業分類細分類（平成25年（2013年）改定）</t>
  </si>
  <si>
    <t>日銀業種</t>
  </si>
  <si>
    <t>産業連関表</t>
    <rPh sb="0" eb="5">
      <t>サンギョウレンカンヒョウ</t>
    </rPh>
    <phoneticPr fontId="3"/>
  </si>
  <si>
    <t>大分類</t>
  </si>
  <si>
    <t>中分類</t>
  </si>
  <si>
    <t>小分類</t>
  </si>
  <si>
    <t>細分類</t>
  </si>
  <si>
    <t>産業グループ</t>
  </si>
  <si>
    <t>産業</t>
  </si>
  <si>
    <t>産業サブグループ</t>
  </si>
  <si>
    <t>コード</t>
  </si>
  <si>
    <t>名称</t>
  </si>
  <si>
    <t>大分類番号</t>
    <rPh sb="0" eb="3">
      <t>ダイブンルイ</t>
    </rPh>
    <rPh sb="3" eb="5">
      <t>バンゴウ</t>
    </rPh>
    <phoneticPr fontId="6"/>
  </si>
  <si>
    <t>大分類</t>
    <rPh sb="0" eb="3">
      <t>ダイブンルイ</t>
    </rPh>
    <phoneticPr fontId="6"/>
  </si>
  <si>
    <t>中分類番号</t>
  </si>
  <si>
    <t>中分類</t>
    <rPh sb="0" eb="3">
      <t>チュウブンルイ</t>
    </rPh>
    <phoneticPr fontId="3"/>
  </si>
  <si>
    <t>列コード</t>
  </si>
  <si>
    <t>部門名</t>
  </si>
  <si>
    <t>名称</t>
    <rPh sb="0" eb="2">
      <t>メイショウ</t>
    </rPh>
    <phoneticPr fontId="3"/>
  </si>
  <si>
    <t>炭素関連18セクター分類</t>
    <rPh sb="0" eb="4">
      <t>タンソカンレン</t>
    </rPh>
    <rPh sb="10" eb="12">
      <t>ブンルイ</t>
    </rPh>
    <phoneticPr fontId="7"/>
  </si>
  <si>
    <t>A</t>
  </si>
  <si>
    <t>農業、林業</t>
  </si>
  <si>
    <t>01</t>
  </si>
  <si>
    <t>農業</t>
  </si>
  <si>
    <t>011</t>
  </si>
  <si>
    <t>耕種農業</t>
  </si>
  <si>
    <t>0111</t>
  </si>
  <si>
    <t>米作農業</t>
  </si>
  <si>
    <t>86</t>
  </si>
  <si>
    <t xml:space="preserve">農業、林業 </t>
  </si>
  <si>
    <t>ー</t>
  </si>
  <si>
    <t>米</t>
  </si>
  <si>
    <t>食品・飲料・タバコ</t>
  </si>
  <si>
    <t>食品</t>
  </si>
  <si>
    <t>農産物・サービス</t>
  </si>
  <si>
    <t>0112</t>
  </si>
  <si>
    <t>米作以外の穀作農業</t>
  </si>
  <si>
    <t>麦類</t>
  </si>
  <si>
    <t>0117</t>
  </si>
  <si>
    <t>ばれいしょ・かんしょ作農業</t>
  </si>
  <si>
    <t>いも類</t>
  </si>
  <si>
    <t>豆類</t>
  </si>
  <si>
    <t>0113</t>
  </si>
  <si>
    <t>野菜作農業（きのこ類の栽培を含む）</t>
  </si>
  <si>
    <t>野菜</t>
  </si>
  <si>
    <t>0114</t>
  </si>
  <si>
    <t>果樹作農業</t>
  </si>
  <si>
    <t>果実</t>
  </si>
  <si>
    <t>0116</t>
  </si>
  <si>
    <t>工芸農作物農業</t>
  </si>
  <si>
    <t>砂糖原料作物</t>
  </si>
  <si>
    <t>飲料用作物</t>
  </si>
  <si>
    <t>その他の食用耕種作物</t>
  </si>
  <si>
    <t>0119</t>
  </si>
  <si>
    <t>その他の耕種農業</t>
  </si>
  <si>
    <t>飼料作物</t>
  </si>
  <si>
    <t>0115</t>
  </si>
  <si>
    <t>花き作農業</t>
  </si>
  <si>
    <t>種苗</t>
  </si>
  <si>
    <t>花き・花木類</t>
  </si>
  <si>
    <t>その他の非食用耕種作物</t>
  </si>
  <si>
    <t>012</t>
  </si>
  <si>
    <t>畜産農業</t>
  </si>
  <si>
    <t>0121</t>
  </si>
  <si>
    <t>酪農業</t>
  </si>
  <si>
    <t>酪農</t>
  </si>
  <si>
    <t>0124</t>
  </si>
  <si>
    <t>養鶏業</t>
  </si>
  <si>
    <t>鶏卵</t>
  </si>
  <si>
    <t>肉鶏</t>
  </si>
  <si>
    <t>0123</t>
  </si>
  <si>
    <t>養豚業</t>
  </si>
  <si>
    <t>豚</t>
  </si>
  <si>
    <t>0122</t>
  </si>
  <si>
    <t>肉用牛生産業</t>
  </si>
  <si>
    <t>肉用牛</t>
  </si>
  <si>
    <t>0125</t>
  </si>
  <si>
    <t>畜産類似業</t>
  </si>
  <si>
    <t>その他の畜産</t>
  </si>
  <si>
    <t>0126</t>
  </si>
  <si>
    <t>養蚕農業</t>
  </si>
  <si>
    <t>0129</t>
  </si>
  <si>
    <t>その他の畜産農業</t>
  </si>
  <si>
    <t>L</t>
  </si>
  <si>
    <t>学術研究、専門・技術サービス業</t>
  </si>
  <si>
    <t>74</t>
  </si>
  <si>
    <t>技術サービス業（他に分類されないもの）</t>
  </si>
  <si>
    <t>741</t>
  </si>
  <si>
    <t>獣医業</t>
  </si>
  <si>
    <t>7411</t>
  </si>
  <si>
    <t>97</t>
  </si>
  <si>
    <t>ヘルスケア機器・サービス</t>
  </si>
  <si>
    <t>ヘルスケア・プロバイダー/ヘルスケア・サービス</t>
  </si>
  <si>
    <t>ヘルスケア施設</t>
  </si>
  <si>
    <t>その他</t>
  </si>
  <si>
    <t>013</t>
  </si>
  <si>
    <t>農業サービス業（園芸サービス業を除く）</t>
  </si>
  <si>
    <t>0131</t>
  </si>
  <si>
    <t>穀作サービス業</t>
  </si>
  <si>
    <t>農業サービス（除獣医業）</t>
  </si>
  <si>
    <t>0132</t>
  </si>
  <si>
    <t>野菜作・果樹作サービス業</t>
  </si>
  <si>
    <t>0133</t>
  </si>
  <si>
    <t>穀作，野菜作・果樹作以外の耕種サービス業</t>
  </si>
  <si>
    <t>0134</t>
  </si>
  <si>
    <t>畜産サービス業（獣医業を除く）</t>
  </si>
  <si>
    <t>010</t>
  </si>
  <si>
    <t>管理，補助的経済活動を行う事業所（01農業）</t>
  </si>
  <si>
    <t>0100</t>
  </si>
  <si>
    <t>主として管理事務を行う本社等(農業)</t>
  </si>
  <si>
    <t>農業サービス（除獣医業）　　　　　　　　　　　　　　　　　　</t>
  </si>
  <si>
    <t>0109</t>
  </si>
  <si>
    <t>その他の管理，補助的経済活動を行う事業所(農業)</t>
  </si>
  <si>
    <t>02</t>
  </si>
  <si>
    <t>林業</t>
  </si>
  <si>
    <t>021</t>
  </si>
  <si>
    <t>育林業</t>
  </si>
  <si>
    <t>0211</t>
  </si>
  <si>
    <t>育林</t>
  </si>
  <si>
    <t>素材</t>
  </si>
  <si>
    <t>紙製品・林産品</t>
  </si>
  <si>
    <t>林産品</t>
  </si>
  <si>
    <t>製紙・林業製品</t>
  </si>
  <si>
    <t>024</t>
  </si>
  <si>
    <t>林業サービス業</t>
  </si>
  <si>
    <t>0241</t>
  </si>
  <si>
    <t>育林サービス業</t>
  </si>
  <si>
    <t>0243</t>
  </si>
  <si>
    <t>山林種苗生産サービス業</t>
  </si>
  <si>
    <t>020</t>
  </si>
  <si>
    <t>管理，補助的経済活動を行う事業所（02林業）</t>
  </si>
  <si>
    <t>0200</t>
  </si>
  <si>
    <t>主として管理事務を行う本社等(林業)</t>
  </si>
  <si>
    <t>育林　</t>
  </si>
  <si>
    <t>0209</t>
  </si>
  <si>
    <t>その他の管理，補助的経済活動を行う事業所(林業)</t>
  </si>
  <si>
    <t>022</t>
  </si>
  <si>
    <t>素材生産業</t>
  </si>
  <si>
    <t>0221</t>
  </si>
  <si>
    <t>0242</t>
  </si>
  <si>
    <t>素材生産サービス業</t>
  </si>
  <si>
    <t>023</t>
  </si>
  <si>
    <t>特用林産物生産業（きのこ類の栽培を除く）</t>
  </si>
  <si>
    <t>0231</t>
  </si>
  <si>
    <t>製薪炭業</t>
  </si>
  <si>
    <t>特用林産物（含狩猟業）</t>
  </si>
  <si>
    <t>0239</t>
  </si>
  <si>
    <t>その他の特用林産物生産業（きのこ類の栽培を除く）</t>
  </si>
  <si>
    <t>0249</t>
  </si>
  <si>
    <t>その他の林業サービス業</t>
  </si>
  <si>
    <t>029</t>
  </si>
  <si>
    <t>その他の林業</t>
  </si>
  <si>
    <t>0299</t>
  </si>
  <si>
    <t>B</t>
  </si>
  <si>
    <t>漁業</t>
  </si>
  <si>
    <t>03</t>
  </si>
  <si>
    <t>漁業（水産養殖業を除く）</t>
  </si>
  <si>
    <t>031</t>
  </si>
  <si>
    <t>海面漁業</t>
  </si>
  <si>
    <t>0311</t>
  </si>
  <si>
    <t>底びき網漁業</t>
  </si>
  <si>
    <t>24</t>
  </si>
  <si>
    <t>包装食品・肉</t>
  </si>
  <si>
    <t>加工食品・加工肉</t>
    <rPh sb="0" eb="4">
      <t>カコウショクヒン</t>
    </rPh>
    <rPh sb="5" eb="8">
      <t>カコウニク</t>
    </rPh>
    <phoneticPr fontId="7"/>
  </si>
  <si>
    <t>0312</t>
  </si>
  <si>
    <t>まき網漁業</t>
  </si>
  <si>
    <t>0313</t>
  </si>
  <si>
    <t>刺網漁業</t>
  </si>
  <si>
    <t>0314</t>
  </si>
  <si>
    <t>釣・はえ縄漁業</t>
  </si>
  <si>
    <t>0315</t>
  </si>
  <si>
    <t>定置網漁業</t>
  </si>
  <si>
    <t>0316</t>
  </si>
  <si>
    <t>地びき網・船びき網漁業</t>
  </si>
  <si>
    <t>0317</t>
  </si>
  <si>
    <t>採貝・採藻業</t>
  </si>
  <si>
    <t>0318</t>
  </si>
  <si>
    <t>捕鯨業</t>
  </si>
  <si>
    <t>0319</t>
  </si>
  <si>
    <t>その他の海面漁業</t>
  </si>
  <si>
    <t>030</t>
  </si>
  <si>
    <t>管理，補助的経済活動を行う事業所（03漁業）</t>
  </si>
  <si>
    <t>0300</t>
  </si>
  <si>
    <t>主として管理事務を行う本社等(漁業（水産養殖業を除く）)</t>
  </si>
  <si>
    <t>海面漁業　</t>
  </si>
  <si>
    <t>0309</t>
  </si>
  <si>
    <t>その他の管理，補助的経済活動を行う事業所(漁業（水産養殖業を除く）)</t>
  </si>
  <si>
    <t>04</t>
  </si>
  <si>
    <t>水産養殖業</t>
  </si>
  <si>
    <t>041</t>
  </si>
  <si>
    <t>海面養殖業</t>
  </si>
  <si>
    <t>0411</t>
  </si>
  <si>
    <t>魚類養殖業</t>
  </si>
  <si>
    <t>0412</t>
  </si>
  <si>
    <t>貝類養殖業</t>
  </si>
  <si>
    <t>0413</t>
  </si>
  <si>
    <t>藻類養殖業</t>
  </si>
  <si>
    <t>0414</t>
  </si>
  <si>
    <t>真珠養殖業</t>
  </si>
  <si>
    <t>0415</t>
  </si>
  <si>
    <t>種苗養殖業</t>
  </si>
  <si>
    <t>0419</t>
  </si>
  <si>
    <t>その他の海面養殖業</t>
  </si>
  <si>
    <t>040</t>
  </si>
  <si>
    <t>管理，補助的経済活動を行う事業所（04水産養殖業）</t>
  </si>
  <si>
    <t>0400</t>
  </si>
  <si>
    <t>主として管理事務を行う本社等(水産養殖業)</t>
  </si>
  <si>
    <t>0409</t>
  </si>
  <si>
    <t>その他の管理，補助的経済活動を行う事業所(水産養殖業)</t>
  </si>
  <si>
    <t>032</t>
  </si>
  <si>
    <t>内水面漁業</t>
  </si>
  <si>
    <t>0321</t>
  </si>
  <si>
    <t>内水面漁業・養殖業</t>
  </si>
  <si>
    <t>042</t>
  </si>
  <si>
    <t>内水面養殖業</t>
  </si>
  <si>
    <t>0421</t>
  </si>
  <si>
    <t>C</t>
  </si>
  <si>
    <t>鉱業、採石業、砂利採取業</t>
  </si>
  <si>
    <t>05</t>
  </si>
  <si>
    <t>鉱業，採石業，砂利採取業</t>
  </si>
  <si>
    <t>051</t>
  </si>
  <si>
    <t>金属鉱業</t>
  </si>
  <si>
    <t>0512</t>
  </si>
  <si>
    <t>鉛・亜鉛鉱業</t>
  </si>
  <si>
    <t>25</t>
  </si>
  <si>
    <t>金属鉱物　</t>
  </si>
  <si>
    <t>金属・鉱業</t>
  </si>
  <si>
    <t>各種金属・鉱業</t>
  </si>
  <si>
    <t>0519</t>
  </si>
  <si>
    <t>その他の金属鉱業</t>
  </si>
  <si>
    <t>0511</t>
  </si>
  <si>
    <t>金・銀鉱業</t>
  </si>
  <si>
    <t>金</t>
  </si>
  <si>
    <t>0513</t>
  </si>
  <si>
    <t>鉄鉱業</t>
  </si>
  <si>
    <t>鉄鋼</t>
  </si>
  <si>
    <t>055</t>
  </si>
  <si>
    <t>窯業原料用鉱物鉱業（耐火物・陶磁器・ガラス・セメント原料用に限る）</t>
  </si>
  <si>
    <t>0551</t>
  </si>
  <si>
    <t>耐火粘土鉱業</t>
  </si>
  <si>
    <t>窯業原料鉱物</t>
  </si>
  <si>
    <t>0552</t>
  </si>
  <si>
    <t>ろう石鉱業</t>
  </si>
  <si>
    <t>0553</t>
  </si>
  <si>
    <t>ドロマイト鉱業</t>
  </si>
  <si>
    <t>0554</t>
  </si>
  <si>
    <t>長石鉱業</t>
  </si>
  <si>
    <t>0555</t>
  </si>
  <si>
    <t>けい石鉱業</t>
  </si>
  <si>
    <t>0556</t>
  </si>
  <si>
    <t>天然けい砂鉱業</t>
  </si>
  <si>
    <t>0557</t>
  </si>
  <si>
    <t>石灰石鉱業</t>
  </si>
  <si>
    <t>0559</t>
  </si>
  <si>
    <t>その他の窯業原料用鉱物鉱業</t>
  </si>
  <si>
    <t>054</t>
  </si>
  <si>
    <t>採石業，砂・砂利・玉石採取業</t>
  </si>
  <si>
    <t>0541</t>
  </si>
  <si>
    <t>花こう岩・同類似岩石採石業</t>
  </si>
  <si>
    <t>砂利・採石</t>
  </si>
  <si>
    <t>0542</t>
  </si>
  <si>
    <t>石英粗面岩・同類似岩石採石業</t>
  </si>
  <si>
    <t>0543</t>
  </si>
  <si>
    <t>安山岩・同類似岩石採石業</t>
  </si>
  <si>
    <t>0544</t>
  </si>
  <si>
    <t>大理石採石業</t>
  </si>
  <si>
    <t>0545</t>
  </si>
  <si>
    <t>ぎょう灰岩採石業</t>
  </si>
  <si>
    <t>0546</t>
  </si>
  <si>
    <t>砂岩採石業</t>
  </si>
  <si>
    <t>0547</t>
  </si>
  <si>
    <t>粘板岩採石業</t>
  </si>
  <si>
    <t>0548</t>
  </si>
  <si>
    <t>砂・砂利・玉石採取業</t>
  </si>
  <si>
    <t>0549</t>
  </si>
  <si>
    <t>その他の採石業，砂・砂利・玉石採取業</t>
  </si>
  <si>
    <t>050</t>
  </si>
  <si>
    <t>管理，補助的経済活動を行う事業所（05鉱業，採石業，砂利採取業）</t>
  </si>
  <si>
    <t>0500</t>
  </si>
  <si>
    <t>主として管理事務を行う本社等(鉱業，採石業，砂利採取業)</t>
  </si>
  <si>
    <t>0509</t>
  </si>
  <si>
    <t>その他の管理，補助的経済活動を行う事業所(鉱業，採石業，砂利採取業)</t>
  </si>
  <si>
    <t>E</t>
  </si>
  <si>
    <t>製造業</t>
  </si>
  <si>
    <t>21</t>
  </si>
  <si>
    <t>窯業・土石製品製造業</t>
  </si>
  <si>
    <t>218</t>
  </si>
  <si>
    <t>骨材・石工品等製造業</t>
  </si>
  <si>
    <t>2181</t>
  </si>
  <si>
    <t>砕石製造業</t>
  </si>
  <si>
    <t>10</t>
  </si>
  <si>
    <t>窯業・土石</t>
  </si>
  <si>
    <t>砕石</t>
  </si>
  <si>
    <t>建設資材</t>
  </si>
  <si>
    <t>建設資材</t>
    <rPh sb="0" eb="2">
      <t>ケンセツ</t>
    </rPh>
    <rPh sb="2" eb="4">
      <t>シザイ</t>
    </rPh>
    <phoneticPr fontId="7"/>
  </si>
  <si>
    <t>059</t>
  </si>
  <si>
    <t>その他の鉱業</t>
  </si>
  <si>
    <t>0591</t>
  </si>
  <si>
    <t>酸性白土鉱業</t>
  </si>
  <si>
    <t>その他の非金属鉱物　　　　　　　　　　　　　　　　　　　　　</t>
  </si>
  <si>
    <t>0592</t>
  </si>
  <si>
    <t>ベントナイト鉱業</t>
  </si>
  <si>
    <t>0593</t>
  </si>
  <si>
    <t>けいそう土鉱業</t>
  </si>
  <si>
    <t>0594</t>
  </si>
  <si>
    <t>滑石鉱業</t>
  </si>
  <si>
    <t>0599</t>
  </si>
  <si>
    <t>他に分類されない鉱業</t>
  </si>
  <si>
    <t>053</t>
  </si>
  <si>
    <t>原油・天然ガス鉱業</t>
  </si>
  <si>
    <t>0531</t>
  </si>
  <si>
    <t>原油鉱業</t>
  </si>
  <si>
    <t>石炭・原油・天然ガス</t>
  </si>
  <si>
    <t>エネルギー</t>
  </si>
  <si>
    <t>エネルギー設備・サービス</t>
  </si>
  <si>
    <t>石油・ガス掘削</t>
  </si>
  <si>
    <t>石油及びガス</t>
  </si>
  <si>
    <t>0532</t>
  </si>
  <si>
    <t>天然ガス鉱業</t>
  </si>
  <si>
    <t>17</t>
  </si>
  <si>
    <t>石油製品・石炭製品製造業</t>
  </si>
  <si>
    <t>170</t>
  </si>
  <si>
    <t>管理，補助的経済活動を行う事業所（17石油製品・石炭製品製造業）</t>
  </si>
  <si>
    <t>1700</t>
  </si>
  <si>
    <t>主として管理事務を行う本社等(石油製品・石炭製品製造業)</t>
  </si>
  <si>
    <t>09</t>
  </si>
  <si>
    <t>石油・石炭</t>
  </si>
  <si>
    <t>石炭・原油・天然ガス　　　　　　　　　　　　　　　　　　　　</t>
  </si>
  <si>
    <t>石油・ガス・消耗燃料</t>
  </si>
  <si>
    <t>石油・ガス精製・販売</t>
  </si>
  <si>
    <t>1709</t>
  </si>
  <si>
    <t>その他の管理，補助的経済活動を行う事業所(石油製品・石炭製品製造業)</t>
  </si>
  <si>
    <t>052</t>
  </si>
  <si>
    <t>石炭・亜炭鉱業</t>
  </si>
  <si>
    <t>0521</t>
  </si>
  <si>
    <t>石炭鉱業（石炭選別業を含む）</t>
  </si>
  <si>
    <t>石炭・消耗燃料</t>
  </si>
  <si>
    <t>石炭</t>
    <rPh sb="0" eb="2">
      <t>セキタン</t>
    </rPh>
    <phoneticPr fontId="7"/>
  </si>
  <si>
    <t>0522</t>
  </si>
  <si>
    <t>亜炭鉱業</t>
  </si>
  <si>
    <t>食料品製造業</t>
  </si>
  <si>
    <t>091</t>
  </si>
  <si>
    <t>畜産食料品製造業</t>
  </si>
  <si>
    <t>0911</t>
  </si>
  <si>
    <t>部分肉・冷凍肉製造業</t>
  </si>
  <si>
    <t>食料</t>
  </si>
  <si>
    <t>と畜（含肉鶏処理）</t>
  </si>
  <si>
    <t>0919</t>
  </si>
  <si>
    <t>その他の畜産食料品製造業</t>
  </si>
  <si>
    <t>R</t>
  </si>
  <si>
    <t>サービス業（他に分類されないもの）</t>
  </si>
  <si>
    <t>95</t>
  </si>
  <si>
    <t>その他のサービス業</t>
  </si>
  <si>
    <t>952</t>
  </si>
  <si>
    <t>と畜場</t>
  </si>
  <si>
    <t>9521</t>
  </si>
  <si>
    <t>79</t>
  </si>
  <si>
    <t>その他のサービス</t>
  </si>
  <si>
    <t>0912</t>
  </si>
  <si>
    <t>肉加工品製造業</t>
  </si>
  <si>
    <t>肉加工品</t>
  </si>
  <si>
    <t>畜産びん・かん詰　　　　　　　　　　　　　　　　　　　　　　</t>
  </si>
  <si>
    <t>0913</t>
  </si>
  <si>
    <t>処理牛乳・乳飲料製造業</t>
  </si>
  <si>
    <t>酪農品</t>
  </si>
  <si>
    <t>0914</t>
  </si>
  <si>
    <t>乳製品製造業（処理牛乳，乳飲料を除く）</t>
  </si>
  <si>
    <t>092</t>
  </si>
  <si>
    <t>水産食料品製造業</t>
  </si>
  <si>
    <t>0925</t>
  </si>
  <si>
    <t>冷凍水産物製造業</t>
  </si>
  <si>
    <t>冷凍魚介類</t>
  </si>
  <si>
    <t>0926</t>
  </si>
  <si>
    <t>冷凍水産食品製造業</t>
  </si>
  <si>
    <t>0924</t>
  </si>
  <si>
    <t>塩干・塩蔵品製造業</t>
  </si>
  <si>
    <t>塩・干・くん製品</t>
  </si>
  <si>
    <t>0929</t>
  </si>
  <si>
    <t>その他の水産食料品製造業</t>
  </si>
  <si>
    <t>0921</t>
  </si>
  <si>
    <t>水産缶詰・瓶詰製造業</t>
  </si>
  <si>
    <t>水産びん・かん詰</t>
  </si>
  <si>
    <t>0923</t>
  </si>
  <si>
    <t>水産練製品製造業</t>
  </si>
  <si>
    <t>ねり製品</t>
  </si>
  <si>
    <t>0922</t>
  </si>
  <si>
    <t>海藻加工業</t>
  </si>
  <si>
    <t>その他の水産食品</t>
  </si>
  <si>
    <t>096</t>
  </si>
  <si>
    <t>精穀・製粉業</t>
  </si>
  <si>
    <t>0961</t>
  </si>
  <si>
    <t>精米・精麦業</t>
  </si>
  <si>
    <t>精穀</t>
  </si>
  <si>
    <t>0962</t>
  </si>
  <si>
    <t>小麦粉製造業</t>
  </si>
  <si>
    <t>製粉</t>
  </si>
  <si>
    <t>0969</t>
  </si>
  <si>
    <t>その他の精穀・製粉業</t>
  </si>
  <si>
    <t>099</t>
  </si>
  <si>
    <t>その他の食料品製造業</t>
  </si>
  <si>
    <t>0992</t>
  </si>
  <si>
    <t>めん類製造業</t>
  </si>
  <si>
    <t>めん類</t>
  </si>
  <si>
    <t>I</t>
  </si>
  <si>
    <t>卸売業、小売業</t>
  </si>
  <si>
    <t>58</t>
  </si>
  <si>
    <t>飲食料品小売業</t>
  </si>
  <si>
    <t>586</t>
  </si>
  <si>
    <t>菓子・パン小売業</t>
  </si>
  <si>
    <t>5863</t>
  </si>
  <si>
    <t>パン小売業（製造小売）</t>
  </si>
  <si>
    <t>43</t>
  </si>
  <si>
    <t>小売業</t>
  </si>
  <si>
    <t>パン類</t>
  </si>
  <si>
    <t>生活必需品流通・小売り</t>
  </si>
  <si>
    <t>食品小売り</t>
  </si>
  <si>
    <t>097</t>
  </si>
  <si>
    <t>パン・菓子製造業</t>
  </si>
  <si>
    <t>0971</t>
  </si>
  <si>
    <t>パン製造業</t>
  </si>
  <si>
    <t>0997</t>
  </si>
  <si>
    <t>すし・弁当・調理パン製造業</t>
  </si>
  <si>
    <t>5861</t>
  </si>
  <si>
    <t>菓子小売業（製造小売）</t>
  </si>
  <si>
    <t>菓子類</t>
  </si>
  <si>
    <t>0972</t>
  </si>
  <si>
    <t>生菓子製造業</t>
  </si>
  <si>
    <t>0973</t>
  </si>
  <si>
    <t>ビスケット類・干菓子製造業</t>
  </si>
  <si>
    <t>0974</t>
  </si>
  <si>
    <t>米菓製造業</t>
  </si>
  <si>
    <t>0979</t>
  </si>
  <si>
    <t>その他のパン・菓子製造業</t>
  </si>
  <si>
    <t>0999</t>
  </si>
  <si>
    <t>他に分類されない食料品製造業</t>
  </si>
  <si>
    <t>093</t>
  </si>
  <si>
    <t>野菜缶詰・果実缶詰・農産保存食料品製造業</t>
  </si>
  <si>
    <t>0931</t>
  </si>
  <si>
    <t>野菜缶詰・果実缶詰・農産保存食料品製造業（野菜
漬物を除く）</t>
  </si>
  <si>
    <t>農産びん・かん詰</t>
  </si>
  <si>
    <t>0932</t>
  </si>
  <si>
    <t>野菜漬物製造業（缶詰，瓶詰，つぼ詰を除く）</t>
  </si>
  <si>
    <t>農産保存食料品（除びん・かん詰）　　　　　　　　　　　　　　</t>
  </si>
  <si>
    <t>095</t>
  </si>
  <si>
    <t>糖類製造業</t>
  </si>
  <si>
    <t>0951</t>
  </si>
  <si>
    <t>砂糖製造業（砂糖精製業を除く）</t>
  </si>
  <si>
    <t>砂糖</t>
  </si>
  <si>
    <t>0952</t>
  </si>
  <si>
    <t>砂糖精製業</t>
  </si>
  <si>
    <t>0991</t>
  </si>
  <si>
    <t>でんぷん製造業</t>
  </si>
  <si>
    <t>でん粉</t>
  </si>
  <si>
    <t>0953</t>
  </si>
  <si>
    <t>ぶどう糖・水あめ・異性化糖製造業</t>
  </si>
  <si>
    <t>ぶどう糖・水あめ・異性化糖</t>
  </si>
  <si>
    <t>16</t>
  </si>
  <si>
    <t>化学工業</t>
  </si>
  <si>
    <t>164</t>
  </si>
  <si>
    <t>油脂加工製品・石けん・合成洗剤・界面活性剤・塗料製造業</t>
  </si>
  <si>
    <t>1641</t>
  </si>
  <si>
    <t>脂肪酸・硬化油・グリセリン製造業</t>
  </si>
  <si>
    <t>08</t>
  </si>
  <si>
    <t>化学</t>
  </si>
  <si>
    <t>植物油脂</t>
  </si>
  <si>
    <t>基礎化学品</t>
  </si>
  <si>
    <t>098</t>
  </si>
  <si>
    <t>動植物油脂製造業</t>
  </si>
  <si>
    <t>0981</t>
  </si>
  <si>
    <t>動植物油脂製造業（食用油脂加工業を除く）</t>
  </si>
  <si>
    <t>0982</t>
  </si>
  <si>
    <t>食用油脂加工業</t>
  </si>
  <si>
    <t>動物油脂　</t>
  </si>
  <si>
    <t>094</t>
  </si>
  <si>
    <t>調味料製造業</t>
  </si>
  <si>
    <t>0941</t>
  </si>
  <si>
    <t>味そ製造業</t>
  </si>
  <si>
    <t>調味料</t>
  </si>
  <si>
    <t>0942</t>
  </si>
  <si>
    <t>しょう油・食用アミノ酸製造業</t>
  </si>
  <si>
    <t>0943</t>
  </si>
  <si>
    <t>ソース製造業</t>
  </si>
  <si>
    <t>0944</t>
  </si>
  <si>
    <t>食酢製造業</t>
  </si>
  <si>
    <t>0949</t>
  </si>
  <si>
    <t>その他の調味料製造業</t>
  </si>
  <si>
    <t>0995</t>
  </si>
  <si>
    <t>冷凍調理食品製造業</t>
  </si>
  <si>
    <t>冷凍調理食品</t>
  </si>
  <si>
    <t>0998</t>
  </si>
  <si>
    <t>レトルト食品製造業</t>
  </si>
  <si>
    <t>レトルト食品</t>
  </si>
  <si>
    <t>589</t>
  </si>
  <si>
    <t>その他の飲食料品小売業</t>
  </si>
  <si>
    <t>5895</t>
  </si>
  <si>
    <t>料理品小売業</t>
  </si>
  <si>
    <t>そう菜・すし・弁当</t>
  </si>
  <si>
    <t>0996</t>
  </si>
  <si>
    <t>そう（惣）菜製造業</t>
  </si>
  <si>
    <t>M</t>
  </si>
  <si>
    <t>宿泊業、飲食サービス業</t>
  </si>
  <si>
    <t>77</t>
  </si>
  <si>
    <t>持ち帰り・配達飲食サービス業</t>
  </si>
  <si>
    <t>772</t>
  </si>
  <si>
    <t>配達飲食サービス業</t>
  </si>
  <si>
    <t>7721</t>
  </si>
  <si>
    <t>44</t>
  </si>
  <si>
    <t>飲食業</t>
  </si>
  <si>
    <t>学校給食（国公立）★★</t>
  </si>
  <si>
    <t>消費者サービス</t>
  </si>
  <si>
    <t>ホテル・レストラン・レジャー</t>
  </si>
  <si>
    <t>レストラン</t>
  </si>
  <si>
    <t>学校給食（私立）★</t>
  </si>
  <si>
    <t>0993</t>
  </si>
  <si>
    <t>豆腐・油揚製造業</t>
  </si>
  <si>
    <t>その他の食料品</t>
  </si>
  <si>
    <t>0994</t>
  </si>
  <si>
    <t>あん類製造業</t>
  </si>
  <si>
    <t>090</t>
  </si>
  <si>
    <t>管理，補助的経済活動を行う事業所（09食料品製造業）</t>
  </si>
  <si>
    <t>0900</t>
  </si>
  <si>
    <t>主として管理事務を行う本社等(食料品製造業)</t>
  </si>
  <si>
    <t>その他の食料品　　　　　　　　　　　　　　　　　　　　　　　</t>
  </si>
  <si>
    <t>0909</t>
  </si>
  <si>
    <t>その他の管理，補助的経済活動を行う事業所(食料品製造業)</t>
  </si>
  <si>
    <t>飲料・たばこ・飼料製造業</t>
  </si>
  <si>
    <t>100</t>
  </si>
  <si>
    <t>管理，補助的経済活動を行う事業所（10飲料・たばこ・飼料製造業）</t>
  </si>
  <si>
    <t>1000</t>
  </si>
  <si>
    <t>主として管理事務を行う本社等(飲料・たばこ・飼料製造業)</t>
  </si>
  <si>
    <t>飲料</t>
  </si>
  <si>
    <t>飲料</t>
    <rPh sb="0" eb="2">
      <t>インリョウ</t>
    </rPh>
    <phoneticPr fontId="7"/>
  </si>
  <si>
    <t>1009</t>
  </si>
  <si>
    <t>その他の管理，補助的経済活動を行う事業所(飲料・たばこ・飼料製造業)</t>
  </si>
  <si>
    <t>102</t>
  </si>
  <si>
    <t>酒類製造業</t>
  </si>
  <si>
    <t>1023</t>
  </si>
  <si>
    <t>清酒製造業</t>
  </si>
  <si>
    <t>清酒</t>
  </si>
  <si>
    <t>蒸留酒・ワイン</t>
  </si>
  <si>
    <t>1024</t>
  </si>
  <si>
    <t>蒸留酒・混成酒製造業</t>
  </si>
  <si>
    <t>1022</t>
  </si>
  <si>
    <t>ビール類製造業</t>
  </si>
  <si>
    <t>ビール</t>
  </si>
  <si>
    <t>醸造</t>
  </si>
  <si>
    <t>ウィスキー類</t>
  </si>
  <si>
    <t>1021</t>
  </si>
  <si>
    <t>果実酒製造業</t>
  </si>
  <si>
    <t>その他の酒類</t>
  </si>
  <si>
    <t>103</t>
  </si>
  <si>
    <t>茶・コーヒー製造業（清涼飲料を除く）</t>
  </si>
  <si>
    <t>1031</t>
  </si>
  <si>
    <t>製茶業</t>
  </si>
  <si>
    <t>茶・コーヒー</t>
  </si>
  <si>
    <t>清涼飲料・ノンアルコール飲料</t>
  </si>
  <si>
    <t>1032</t>
  </si>
  <si>
    <t>コーヒー製造業</t>
  </si>
  <si>
    <t>101</t>
  </si>
  <si>
    <t>清涼飲料製造業</t>
  </si>
  <si>
    <t>1011</t>
  </si>
  <si>
    <t>清涼飲料</t>
  </si>
  <si>
    <t>104</t>
  </si>
  <si>
    <t>製氷業</t>
  </si>
  <si>
    <t>1041</t>
  </si>
  <si>
    <t>製氷</t>
  </si>
  <si>
    <t>106</t>
  </si>
  <si>
    <t>飼料・有機質肥料製造業</t>
  </si>
  <si>
    <t>1061</t>
  </si>
  <si>
    <t>配合飼料製造業</t>
  </si>
  <si>
    <t>飼料</t>
  </si>
  <si>
    <t>1062</t>
  </si>
  <si>
    <t>単体飼料製造業</t>
  </si>
  <si>
    <t>1063</t>
  </si>
  <si>
    <t>有機質肥料製造業</t>
  </si>
  <si>
    <t>有機質肥料（除別掲）</t>
  </si>
  <si>
    <t>肥料・農薬</t>
  </si>
  <si>
    <t>105</t>
  </si>
  <si>
    <t>たばこ製造業</t>
  </si>
  <si>
    <t>1051</t>
  </si>
  <si>
    <t>たばこ製造業（葉たばこ処理業を除く)</t>
  </si>
  <si>
    <t>たばこ</t>
  </si>
  <si>
    <t>タバコ</t>
  </si>
  <si>
    <t>1052</t>
  </si>
  <si>
    <t>葉たばこ処理業</t>
  </si>
  <si>
    <t>11</t>
  </si>
  <si>
    <t>繊維工業</t>
  </si>
  <si>
    <t>111</t>
  </si>
  <si>
    <t>製糸業，紡績業，化学繊維・ねん糸等製造業</t>
  </si>
  <si>
    <t>1111</t>
  </si>
  <si>
    <t>製糸業</t>
  </si>
  <si>
    <t>繊維</t>
  </si>
  <si>
    <t>紡績糸</t>
  </si>
  <si>
    <t>耐久消費財・アパレル</t>
  </si>
  <si>
    <t>繊維・アパレル・贅沢品</t>
  </si>
  <si>
    <t>1114</t>
  </si>
  <si>
    <t>綿紡績業</t>
  </si>
  <si>
    <t>1115</t>
  </si>
  <si>
    <t>化学繊維紡績業</t>
  </si>
  <si>
    <t>1116</t>
  </si>
  <si>
    <t>毛紡績業</t>
  </si>
  <si>
    <t>1117</t>
  </si>
  <si>
    <t>ねん糸製造業（かさ高加工糸を除く）</t>
  </si>
  <si>
    <t>1118</t>
  </si>
  <si>
    <t>かさ高加工糸製造業</t>
  </si>
  <si>
    <t>1119</t>
  </si>
  <si>
    <t>その他の紡績業</t>
  </si>
  <si>
    <t>112</t>
  </si>
  <si>
    <t>織物業</t>
  </si>
  <si>
    <t>1121</t>
  </si>
  <si>
    <t>綿・スフ織物業</t>
  </si>
  <si>
    <t>綿・スフ織物（含合繊短繊維織物）</t>
  </si>
  <si>
    <t>1122</t>
  </si>
  <si>
    <t>絹・人絹織物業</t>
  </si>
  <si>
    <t>絹・人絹織物（含合繊長繊維織物）</t>
  </si>
  <si>
    <t>1123</t>
  </si>
  <si>
    <t>毛織物業</t>
  </si>
  <si>
    <t>毛織物・麻織物・その他の織物</t>
  </si>
  <si>
    <t>1124</t>
  </si>
  <si>
    <t>麻織物業</t>
  </si>
  <si>
    <t>1125</t>
  </si>
  <si>
    <t>細幅織物業</t>
  </si>
  <si>
    <t>1129</t>
  </si>
  <si>
    <t>その他の織物業</t>
  </si>
  <si>
    <t>113</t>
  </si>
  <si>
    <t>ニット生地製造業</t>
  </si>
  <si>
    <t>1131</t>
  </si>
  <si>
    <t>丸編ニット生地製造業</t>
  </si>
  <si>
    <t>ニット生地</t>
  </si>
  <si>
    <t>1132</t>
  </si>
  <si>
    <t>たて編ニット生地製造業</t>
  </si>
  <si>
    <t>1133</t>
  </si>
  <si>
    <t>横編ニット生地製造業</t>
  </si>
  <si>
    <t>114</t>
  </si>
  <si>
    <t>染色整理業</t>
  </si>
  <si>
    <t>1141</t>
  </si>
  <si>
    <t>綿・スフ・麻織物機械染色業</t>
  </si>
  <si>
    <t>染色整理</t>
  </si>
  <si>
    <t>1142</t>
  </si>
  <si>
    <t>絹・人絹織物機械染色業</t>
  </si>
  <si>
    <t>1143</t>
  </si>
  <si>
    <t>毛織物機械染色整理業</t>
  </si>
  <si>
    <t>1144</t>
  </si>
  <si>
    <t>織物整理業</t>
  </si>
  <si>
    <t>1145</t>
  </si>
  <si>
    <t>織物手加工染色整理業</t>
  </si>
  <si>
    <t>1146</t>
  </si>
  <si>
    <t>綿状繊維・糸染色整理業</t>
  </si>
  <si>
    <t>1147</t>
  </si>
  <si>
    <t>ニット・レース染色整理業</t>
  </si>
  <si>
    <t>1148</t>
  </si>
  <si>
    <t>繊維雑品染色整理業</t>
  </si>
  <si>
    <t>115</t>
  </si>
  <si>
    <t>綱・網・レース・繊維粗製品製造業</t>
  </si>
  <si>
    <t>1151</t>
  </si>
  <si>
    <t>綱製造業</t>
  </si>
  <si>
    <t>綱・網</t>
  </si>
  <si>
    <t>1152</t>
  </si>
  <si>
    <t>漁網製造業</t>
  </si>
  <si>
    <t>1153</t>
  </si>
  <si>
    <t>網地製造業（漁網を除く）</t>
  </si>
  <si>
    <t>119</t>
  </si>
  <si>
    <t>その他の繊維製品製造業</t>
  </si>
  <si>
    <t>1193</t>
  </si>
  <si>
    <t>じゅうたん・その他の繊維製床敷物製造業</t>
  </si>
  <si>
    <t>じゅうたん・床敷物</t>
  </si>
  <si>
    <t>1194</t>
  </si>
  <si>
    <t>帆布製品製造業</t>
  </si>
  <si>
    <t>繊維製衛生材料</t>
  </si>
  <si>
    <t>1195</t>
  </si>
  <si>
    <t>繊維製袋製造業</t>
  </si>
  <si>
    <t>1196</t>
  </si>
  <si>
    <t>刺しゅう業</t>
  </si>
  <si>
    <t>1197</t>
  </si>
  <si>
    <t>タオル製造業</t>
  </si>
  <si>
    <t>1198</t>
  </si>
  <si>
    <t>繊維製衛生材料製造業</t>
  </si>
  <si>
    <t>1199</t>
  </si>
  <si>
    <t>他に分類されない繊維製品製造業</t>
  </si>
  <si>
    <t>110</t>
  </si>
  <si>
    <t>管理，補助的経済活動を行う事業所（11繊維工業）</t>
  </si>
  <si>
    <t>1100</t>
  </si>
  <si>
    <t>主として管理事務を行う本社等(繊維工業)</t>
  </si>
  <si>
    <t>その他の繊維工業製品　　　　　　　　　　　　　　　　　　　　</t>
  </si>
  <si>
    <t>1109</t>
  </si>
  <si>
    <t>その他の管理，補助的経済活動を行う事業所(繊維工業)</t>
  </si>
  <si>
    <t>116</t>
  </si>
  <si>
    <t>外衣・シャツ製造業（和式を除く）</t>
  </si>
  <si>
    <t>1161</t>
  </si>
  <si>
    <t>織物製衣服</t>
  </si>
  <si>
    <t>1162</t>
  </si>
  <si>
    <t>1163</t>
  </si>
  <si>
    <t>1164</t>
  </si>
  <si>
    <t>1165</t>
  </si>
  <si>
    <t>117</t>
  </si>
  <si>
    <t>下着類製造業</t>
  </si>
  <si>
    <t>1171</t>
  </si>
  <si>
    <t>織物製下着製造業</t>
  </si>
  <si>
    <t>1173</t>
  </si>
  <si>
    <t>織物製・ニット製寝着類製造業</t>
  </si>
  <si>
    <t>118</t>
  </si>
  <si>
    <t>和装製品・その他の衣服・繊維製身の回り品製造業</t>
  </si>
  <si>
    <t>1181</t>
  </si>
  <si>
    <t>和装製品製造業（足袋を含む）</t>
  </si>
  <si>
    <t>1166</t>
  </si>
  <si>
    <t>ニット製衣服</t>
  </si>
  <si>
    <t>1167</t>
  </si>
  <si>
    <t>ニット製アウターシャツ類製造業</t>
  </si>
  <si>
    <t>1168</t>
  </si>
  <si>
    <t>セーター類製造業</t>
  </si>
  <si>
    <t>1169</t>
  </si>
  <si>
    <t>その他の外衣・シャツ製造業</t>
  </si>
  <si>
    <t>1172</t>
  </si>
  <si>
    <t>ニット製下着製造業</t>
  </si>
  <si>
    <t>1174</t>
  </si>
  <si>
    <t>補整着製造業</t>
  </si>
  <si>
    <t>1182</t>
  </si>
  <si>
    <t>ネクタイ製造業</t>
  </si>
  <si>
    <t>その他の衣服・身の回り品</t>
  </si>
  <si>
    <t>1183</t>
  </si>
  <si>
    <t>スカーフ・マフラー・ハンカチーフ製造業</t>
  </si>
  <si>
    <t>1184</t>
  </si>
  <si>
    <t>靴下製造業</t>
  </si>
  <si>
    <t>1185</t>
  </si>
  <si>
    <t>手袋製造業</t>
  </si>
  <si>
    <t>1186</t>
  </si>
  <si>
    <t>帽子製造業（帽体を含む）</t>
  </si>
  <si>
    <t>1189</t>
  </si>
  <si>
    <t>他に分類されない衣服・繊維製身の回り品製造業</t>
  </si>
  <si>
    <t>1191</t>
  </si>
  <si>
    <t>寝具製造業</t>
  </si>
  <si>
    <t>寝具</t>
  </si>
  <si>
    <t>1192</t>
  </si>
  <si>
    <t>毛布製造業</t>
  </si>
  <si>
    <t>1154</t>
  </si>
  <si>
    <t>レース製造業</t>
  </si>
  <si>
    <t>その他の繊維既製品　　　　　　　　　　　　　　　　　　　　　</t>
  </si>
  <si>
    <t>1155</t>
  </si>
  <si>
    <t>組ひも製造業</t>
  </si>
  <si>
    <t>1156</t>
  </si>
  <si>
    <t>整毛業</t>
  </si>
  <si>
    <t>1157</t>
  </si>
  <si>
    <t>フェルト・不織布製造業</t>
  </si>
  <si>
    <t>1158</t>
  </si>
  <si>
    <t>上塗りした織物・防水した織物製造業</t>
  </si>
  <si>
    <t>1159</t>
  </si>
  <si>
    <t>その他の繊維粗製品製造業</t>
  </si>
  <si>
    <t>12</t>
  </si>
  <si>
    <t>木材・木製品製造業（家具を除く）</t>
  </si>
  <si>
    <t>121</t>
  </si>
  <si>
    <t>製材業，木製品製造業</t>
  </si>
  <si>
    <t>1211</t>
  </si>
  <si>
    <t>一般製材業</t>
  </si>
  <si>
    <t>木材・木製品</t>
  </si>
  <si>
    <t>製材</t>
  </si>
  <si>
    <t>1212</t>
  </si>
  <si>
    <t>単板（ベニヤ）製造業</t>
  </si>
  <si>
    <t>合板</t>
  </si>
  <si>
    <t>122</t>
  </si>
  <si>
    <t>造作材・合板・建築用組立材料製造業</t>
  </si>
  <si>
    <t>1222</t>
  </si>
  <si>
    <t>合板製造業</t>
  </si>
  <si>
    <t>1223</t>
  </si>
  <si>
    <t>集成材製造業</t>
  </si>
  <si>
    <t>1213</t>
  </si>
  <si>
    <t>木材チップ製造業</t>
  </si>
  <si>
    <t>木材チップ</t>
  </si>
  <si>
    <t>1214</t>
  </si>
  <si>
    <t>1219</t>
  </si>
  <si>
    <t>その他の特殊製材業</t>
  </si>
  <si>
    <t>その他の木製品</t>
  </si>
  <si>
    <t>1221</t>
  </si>
  <si>
    <t>造作材製造業（建具を除く）</t>
  </si>
  <si>
    <t>1224</t>
  </si>
  <si>
    <t>建築用木製組立材料製造業</t>
  </si>
  <si>
    <t>1225</t>
  </si>
  <si>
    <t>パーティクルボード製造業</t>
  </si>
  <si>
    <t>1226</t>
  </si>
  <si>
    <t>繊維板製造業</t>
  </si>
  <si>
    <t>1227</t>
  </si>
  <si>
    <t>銘木製造業</t>
  </si>
  <si>
    <t>1228</t>
  </si>
  <si>
    <t>床板製造業</t>
  </si>
  <si>
    <t>120</t>
  </si>
  <si>
    <t>管理，補助的経済活動を行う事業所（12木材・木製品製造業）</t>
  </si>
  <si>
    <t>1200</t>
  </si>
  <si>
    <t>主として管理事務を行う本社等(木材・木製品製造業（家具を除く）)</t>
  </si>
  <si>
    <t>その他の木製品　　　　　　　　　　　　　　　　　　　　　　　</t>
  </si>
  <si>
    <t>1209</t>
  </si>
  <si>
    <t>その他の管理，補助的経済活動を行う事業所(木材・木製品製造業（家具を除く）)</t>
  </si>
  <si>
    <t>123</t>
  </si>
  <si>
    <t>木製容器製造業（竹，とうを含む）</t>
  </si>
  <si>
    <t>1231</t>
  </si>
  <si>
    <t>竹・とう・きりゅう等容器製造業</t>
  </si>
  <si>
    <t>家庭用耐久財</t>
  </si>
  <si>
    <t>家庭用品・雑貨</t>
  </si>
  <si>
    <t>1232</t>
  </si>
  <si>
    <t>木箱製造業</t>
  </si>
  <si>
    <t>1233</t>
  </si>
  <si>
    <t>たる・おけ製造業</t>
  </si>
  <si>
    <t>129</t>
  </si>
  <si>
    <t>その他の木製品製造業(竹，とうを含む)</t>
  </si>
  <si>
    <t>1291</t>
  </si>
  <si>
    <t>木材薬品処理業</t>
  </si>
  <si>
    <t>1292</t>
  </si>
  <si>
    <t>コルク加工基礎資材・コルク製品製造業</t>
  </si>
  <si>
    <t>1299</t>
  </si>
  <si>
    <t>他に分類されない木製品製造業(竹，とうを含む)</t>
  </si>
  <si>
    <t>13</t>
  </si>
  <si>
    <t>家具・装備品製造業</t>
  </si>
  <si>
    <t>131</t>
  </si>
  <si>
    <t>家具製造業</t>
  </si>
  <si>
    <t>1311</t>
  </si>
  <si>
    <t>木製家具製造業（漆塗りを除く）</t>
  </si>
  <si>
    <t>木製家具・装備品</t>
  </si>
  <si>
    <t>家具・装飾</t>
  </si>
  <si>
    <t>1313</t>
  </si>
  <si>
    <t>マットレス・組スプリング製造業</t>
  </si>
  <si>
    <t>132</t>
  </si>
  <si>
    <t>宗教用具製造業</t>
  </si>
  <si>
    <t>1321</t>
  </si>
  <si>
    <t>139</t>
  </si>
  <si>
    <t>その他の家具・装備品製造業</t>
  </si>
  <si>
    <t>1391</t>
  </si>
  <si>
    <t>事務所用・店舗用装備品製造業</t>
  </si>
  <si>
    <t>1392</t>
  </si>
  <si>
    <t>窓用・扉用日よけ，日本びょうぶ等製造業</t>
  </si>
  <si>
    <t>1393</t>
  </si>
  <si>
    <t>鏡縁・額縁製造業</t>
  </si>
  <si>
    <t>1399</t>
  </si>
  <si>
    <t>他に分類されない家具・装備品製造業</t>
  </si>
  <si>
    <t>130</t>
  </si>
  <si>
    <t>管理，補助的経済活動を行う事業所（13家具・装備品製造業）</t>
  </si>
  <si>
    <t>1300</t>
  </si>
  <si>
    <t>主として管理事務を行う本社等(家具・装備品製造業)</t>
  </si>
  <si>
    <t>木製家具・装備品　　　　　　　　　　　　　　　　　　　　　　</t>
  </si>
  <si>
    <t>1309</t>
  </si>
  <si>
    <t>その他の管理，補助的経済活動を行う事業所(家具・装備品製造業)</t>
  </si>
  <si>
    <t>133</t>
  </si>
  <si>
    <t>建具製造業</t>
  </si>
  <si>
    <t>1331</t>
  </si>
  <si>
    <t>木製建具</t>
  </si>
  <si>
    <t>1312</t>
  </si>
  <si>
    <t>金属製家具製造業</t>
  </si>
  <si>
    <t>金属製家具・装備品</t>
  </si>
  <si>
    <t>14</t>
  </si>
  <si>
    <t>パルプ・紙・紙加工品製造業</t>
  </si>
  <si>
    <t>141</t>
  </si>
  <si>
    <t>パルプ製造業</t>
  </si>
  <si>
    <t>1411</t>
  </si>
  <si>
    <t xml:space="preserve">パルプ・紙 </t>
  </si>
  <si>
    <t>パルプ</t>
  </si>
  <si>
    <t>紙製品</t>
  </si>
  <si>
    <t>142</t>
  </si>
  <si>
    <t>紙製造業</t>
  </si>
  <si>
    <t>1421</t>
  </si>
  <si>
    <t>洋紙製造業</t>
  </si>
  <si>
    <t>洋紙・和紙</t>
  </si>
  <si>
    <t>1423</t>
  </si>
  <si>
    <t>機械すき和紙製造業</t>
  </si>
  <si>
    <t>1424</t>
  </si>
  <si>
    <t>手すき和紙製造業</t>
  </si>
  <si>
    <t>1422</t>
  </si>
  <si>
    <t>板紙製造業</t>
  </si>
  <si>
    <t>板紙</t>
  </si>
  <si>
    <t>143</t>
  </si>
  <si>
    <t>加工紙製造業</t>
  </si>
  <si>
    <t>1432</t>
  </si>
  <si>
    <t>段ボール製造業</t>
  </si>
  <si>
    <t>段ボール</t>
  </si>
  <si>
    <t>容器・包装</t>
  </si>
  <si>
    <t>紙・プラスチック包装製品・材料</t>
  </si>
  <si>
    <t>1431</t>
  </si>
  <si>
    <t>塗工紙製造業（印刷用紙を除く）</t>
  </si>
  <si>
    <t>塗工紙・建設用加工紙</t>
  </si>
  <si>
    <t>1433</t>
  </si>
  <si>
    <t>壁紙・ふすま紙製造業</t>
  </si>
  <si>
    <t>145</t>
  </si>
  <si>
    <t>紙製容器製造業</t>
  </si>
  <si>
    <t>1453</t>
  </si>
  <si>
    <t>段ボール箱製造業</t>
  </si>
  <si>
    <t>段ボール箱</t>
  </si>
  <si>
    <t>1451</t>
  </si>
  <si>
    <t>重包装紙袋製造業</t>
  </si>
  <si>
    <t>その他の紙製容器</t>
  </si>
  <si>
    <t>1452</t>
  </si>
  <si>
    <t>角底紙袋製造業</t>
  </si>
  <si>
    <t>1454</t>
  </si>
  <si>
    <t>紙器製造業</t>
  </si>
  <si>
    <t>149</t>
  </si>
  <si>
    <t>その他のパルプ・紙・紙加工品製造業</t>
  </si>
  <si>
    <t>1499</t>
  </si>
  <si>
    <t>紙製衛生材料・用品</t>
  </si>
  <si>
    <t>144</t>
  </si>
  <si>
    <t>紙製品製造業</t>
  </si>
  <si>
    <t>1441</t>
  </si>
  <si>
    <t>事務用・学用紙製品製造業</t>
  </si>
  <si>
    <t>その他のパルプ・紙・紙加工品</t>
  </si>
  <si>
    <t>1442</t>
  </si>
  <si>
    <t>日用紙製品製造業</t>
  </si>
  <si>
    <t>1449</t>
  </si>
  <si>
    <t>その他の紙製品製造業</t>
  </si>
  <si>
    <t>140</t>
  </si>
  <si>
    <t>管理，補助的経済活動を行う事業所（14パルプ・紙・紙加工品製造業）</t>
  </si>
  <si>
    <t>1400</t>
  </si>
  <si>
    <t>主として管理事務を行う本社等(パルプ・紙・紙加工品製造業)</t>
  </si>
  <si>
    <t>その他のパルプ・紙・紙加工品　　　　　　　　　　　　　　　　</t>
  </si>
  <si>
    <t>1409</t>
  </si>
  <si>
    <t>その他の管理，補助的経済活動を行う事業所(パルプ・紙・紙加工品製造業)</t>
  </si>
  <si>
    <t>15</t>
  </si>
  <si>
    <t>印刷・同関連業</t>
  </si>
  <si>
    <t>151</t>
  </si>
  <si>
    <t>印刷業</t>
  </si>
  <si>
    <t>1511</t>
  </si>
  <si>
    <t>オフセット印刷業（紙に対するもの）</t>
  </si>
  <si>
    <t>81</t>
  </si>
  <si>
    <t>印刷</t>
  </si>
  <si>
    <t>印刷・製版・製本</t>
  </si>
  <si>
    <t>メディア・娯楽</t>
  </si>
  <si>
    <t>メディア</t>
  </si>
  <si>
    <t>出版</t>
  </si>
  <si>
    <t>1512</t>
  </si>
  <si>
    <t>オフセット印刷以外の印刷業（紙に対するもの）</t>
  </si>
  <si>
    <t>1513</t>
  </si>
  <si>
    <t>紙以外の印刷業</t>
  </si>
  <si>
    <t>152</t>
  </si>
  <si>
    <t>製版業</t>
  </si>
  <si>
    <t>1521</t>
  </si>
  <si>
    <t>153</t>
  </si>
  <si>
    <t>製本業，印刷物加工業</t>
  </si>
  <si>
    <t>1531</t>
  </si>
  <si>
    <t>製本業</t>
  </si>
  <si>
    <t>1532</t>
  </si>
  <si>
    <t>印刷物加工業</t>
  </si>
  <si>
    <t>159</t>
  </si>
  <si>
    <t>印刷関連サービス業</t>
  </si>
  <si>
    <t>1591</t>
  </si>
  <si>
    <t>150</t>
  </si>
  <si>
    <t>管理，補助的経済活動を行う事業所（15印刷・同関連業）</t>
  </si>
  <si>
    <t>1500</t>
  </si>
  <si>
    <t>主として管理事務を行う本社等(印刷・同関連業)</t>
  </si>
  <si>
    <t>印刷・製版・製本　　　　　　　　　　　　　　　　　　　　　　</t>
  </si>
  <si>
    <t>1509</t>
  </si>
  <si>
    <t>その他の管理，補助的経済活動を行う事業所(印刷・同関連業)</t>
  </si>
  <si>
    <t>162</t>
  </si>
  <si>
    <t>無機化学工業製品製造業</t>
  </si>
  <si>
    <t>1621</t>
  </si>
  <si>
    <t>ソーダ工業</t>
  </si>
  <si>
    <t>化学肥料</t>
  </si>
  <si>
    <t>161</t>
  </si>
  <si>
    <t>化学肥料製造業</t>
  </si>
  <si>
    <t>1611</t>
  </si>
  <si>
    <t>窒素質・りん酸質肥料製造業</t>
  </si>
  <si>
    <t>1612</t>
  </si>
  <si>
    <t>複合肥料製造業</t>
  </si>
  <si>
    <t>1619</t>
  </si>
  <si>
    <t>その他の化学肥料製造業</t>
  </si>
  <si>
    <t>ソーダ工業製品</t>
  </si>
  <si>
    <t>1622</t>
  </si>
  <si>
    <t>無機顔料製造業</t>
  </si>
  <si>
    <t>無機顔料</t>
  </si>
  <si>
    <t>1623</t>
  </si>
  <si>
    <t>圧縮ガス・液化ガス製造業</t>
  </si>
  <si>
    <t>圧縮ガス・液化ガス</t>
  </si>
  <si>
    <t>工業用ガス</t>
  </si>
  <si>
    <t>1624</t>
  </si>
  <si>
    <t>塩製造業</t>
  </si>
  <si>
    <t>塩</t>
  </si>
  <si>
    <t>1629</t>
  </si>
  <si>
    <t>その他の無機化学工業製品製造業</t>
  </si>
  <si>
    <t>その他の無機化学工業製品</t>
  </si>
  <si>
    <t>163</t>
  </si>
  <si>
    <t>有機化学工業製品製造業</t>
  </si>
  <si>
    <t>1631</t>
  </si>
  <si>
    <t>石油化学系基礎製品製造業（一貫して生産される誘
導品を含む）</t>
  </si>
  <si>
    <t>石油化学基礎製品</t>
  </si>
  <si>
    <t>石油化学系芳香族製品</t>
  </si>
  <si>
    <t>1632</t>
  </si>
  <si>
    <t>脂肪族系中間物製造業（脂肪族系溶剤を含む）</t>
  </si>
  <si>
    <t>脂肪族中間物</t>
  </si>
  <si>
    <t>1634</t>
  </si>
  <si>
    <t>環式中間物・合成染料・有機顔料製造業</t>
  </si>
  <si>
    <t>環式中間物</t>
  </si>
  <si>
    <t>1636</t>
  </si>
  <si>
    <t>合成ゴム製造業</t>
  </si>
  <si>
    <t>合成ゴム</t>
  </si>
  <si>
    <t>1639</t>
  </si>
  <si>
    <t>その他の有機化学工業製品製造業</t>
  </si>
  <si>
    <t>メタン誘導品</t>
  </si>
  <si>
    <t>油脂加工製品</t>
  </si>
  <si>
    <t>1643</t>
  </si>
  <si>
    <t>界面活性剤製造業（石けん，合成洗剤を除く）</t>
  </si>
  <si>
    <t>可塑剤</t>
  </si>
  <si>
    <t>合成染料　</t>
  </si>
  <si>
    <t>1633</t>
  </si>
  <si>
    <t>発酵工業</t>
  </si>
  <si>
    <t>その他の有機化学工業製品</t>
  </si>
  <si>
    <t>160</t>
  </si>
  <si>
    <t>管理，補助的経済活動を行う事業所（16化学工業）</t>
  </si>
  <si>
    <t>1600</t>
  </si>
  <si>
    <t>主として管理事務を行う本社等(化学工業)</t>
  </si>
  <si>
    <t>その他の有機化学工業製品　　　　　　　　　　　　　　　　　　</t>
  </si>
  <si>
    <t>1609</t>
  </si>
  <si>
    <t>その他の管理，補助的経済活動を行う事業所(化学工業)</t>
  </si>
  <si>
    <t>1635</t>
  </si>
  <si>
    <t>プラスチック製造業</t>
  </si>
  <si>
    <t>熱硬化性樹脂</t>
  </si>
  <si>
    <t>熱可塑性樹脂</t>
  </si>
  <si>
    <t>高機能性樹脂</t>
  </si>
  <si>
    <t>その他の合成樹脂</t>
  </si>
  <si>
    <t>1112</t>
  </si>
  <si>
    <t>化学繊維製造業</t>
  </si>
  <si>
    <t>レーヨン・アセテート</t>
  </si>
  <si>
    <t>合成繊維　</t>
  </si>
  <si>
    <t>165</t>
  </si>
  <si>
    <t>医薬品製造業</t>
  </si>
  <si>
    <t>1651</t>
  </si>
  <si>
    <t>医薬品原薬製造業</t>
  </si>
  <si>
    <t>医薬品</t>
  </si>
  <si>
    <t>医薬品・バイオテクノロジー・ライフサイエンス</t>
  </si>
  <si>
    <t>1652</t>
  </si>
  <si>
    <t>医薬品製剤製造業</t>
  </si>
  <si>
    <t>1653</t>
  </si>
  <si>
    <t>生物学的製剤製造業</t>
  </si>
  <si>
    <t>1654</t>
  </si>
  <si>
    <t>生薬・漢方製剤製造業</t>
  </si>
  <si>
    <t>1655</t>
  </si>
  <si>
    <t>動物用医薬品製造業</t>
  </si>
  <si>
    <t>1642</t>
  </si>
  <si>
    <t>石けん・合成洗剤製造業</t>
  </si>
  <si>
    <t>石けん・合成洗剤・界面活性剤　　　　　　　　　　　　　　　　</t>
  </si>
  <si>
    <t>166</t>
  </si>
  <si>
    <t>化粧品・歯磨・その他の化粧用調整品製造業</t>
  </si>
  <si>
    <t>1661</t>
  </si>
  <si>
    <t>化粧品・歯磨</t>
  </si>
  <si>
    <t>家庭用品・パーソナル用品</t>
  </si>
  <si>
    <t>パーソナルケア用品</t>
  </si>
  <si>
    <t>1662</t>
  </si>
  <si>
    <t>頭髪用化粧品製造業</t>
  </si>
  <si>
    <t>1669</t>
  </si>
  <si>
    <t>その他の化粧品・歯磨・化粧用調整品製造業</t>
  </si>
  <si>
    <t>1644</t>
  </si>
  <si>
    <t>塗料製造業</t>
  </si>
  <si>
    <t>塗料</t>
  </si>
  <si>
    <t>1645</t>
  </si>
  <si>
    <t>印刷インキ製造業</t>
  </si>
  <si>
    <t>印刷インキ</t>
  </si>
  <si>
    <t>169</t>
  </si>
  <si>
    <t>その他の化学工業</t>
  </si>
  <si>
    <t>1695</t>
  </si>
  <si>
    <t>写真感光材料製造業</t>
  </si>
  <si>
    <t>写真感光材料</t>
  </si>
  <si>
    <t>1692</t>
  </si>
  <si>
    <t>農薬製造業</t>
  </si>
  <si>
    <t>農薬</t>
  </si>
  <si>
    <t>1694</t>
  </si>
  <si>
    <t>ゼラチン・接着剤製造業</t>
  </si>
  <si>
    <t>ゼラチン・接着剤</t>
  </si>
  <si>
    <t>その他の化学最終製品</t>
  </si>
  <si>
    <t>1646</t>
  </si>
  <si>
    <t>洗浄剤・磨用剤製造業</t>
  </si>
  <si>
    <t>1647</t>
  </si>
  <si>
    <t>ろうそく製造業</t>
  </si>
  <si>
    <t>1691</t>
  </si>
  <si>
    <t>火薬類製造業</t>
  </si>
  <si>
    <t>1693</t>
  </si>
  <si>
    <t>香料製造業</t>
  </si>
  <si>
    <t>1696</t>
  </si>
  <si>
    <t>天然樹脂製品・木材化学製品製造業</t>
  </si>
  <si>
    <t>1697</t>
  </si>
  <si>
    <t>試薬製造業</t>
  </si>
  <si>
    <t>1699</t>
  </si>
  <si>
    <t>他に分類されない化学工業製品製造業</t>
  </si>
  <si>
    <t>171</t>
  </si>
  <si>
    <t>石油精製業</t>
  </si>
  <si>
    <t>1711</t>
  </si>
  <si>
    <t>石油製品</t>
  </si>
  <si>
    <t>179</t>
  </si>
  <si>
    <t>その他の石油製品・石炭製品製造業</t>
  </si>
  <si>
    <t>1799</t>
  </si>
  <si>
    <t>172</t>
  </si>
  <si>
    <t>潤滑油・グリース製造業（石油精製業によらないもの）</t>
  </si>
  <si>
    <t>1721</t>
  </si>
  <si>
    <t>石炭製品</t>
  </si>
  <si>
    <t>173</t>
  </si>
  <si>
    <t>コークス製造業</t>
  </si>
  <si>
    <t>1731</t>
  </si>
  <si>
    <t>174</t>
  </si>
  <si>
    <t>舗装材料製造業</t>
  </si>
  <si>
    <t>1741</t>
  </si>
  <si>
    <t>舗装材料</t>
  </si>
  <si>
    <t>18</t>
  </si>
  <si>
    <t>プラスチック製品製造業（別掲を除く）</t>
  </si>
  <si>
    <t>181</t>
  </si>
  <si>
    <t>プラスチック板・棒・管・継手・異形押出製品製造業</t>
  </si>
  <si>
    <t>1811</t>
  </si>
  <si>
    <t>プラスチック板・棒製造業</t>
  </si>
  <si>
    <t>20</t>
  </si>
  <si>
    <t>その他の製造業</t>
  </si>
  <si>
    <t>プラスチック製品</t>
  </si>
  <si>
    <t>1812</t>
  </si>
  <si>
    <t>プラスチック管製造業</t>
  </si>
  <si>
    <t>1813</t>
  </si>
  <si>
    <t>プラスチック継手製造業</t>
  </si>
  <si>
    <t>1814</t>
  </si>
  <si>
    <t>プラスチック異形押出製品製造業</t>
  </si>
  <si>
    <t>1815</t>
  </si>
  <si>
    <t>プラスチック板・棒・管・継手・異形押出製品加工業</t>
  </si>
  <si>
    <t>182</t>
  </si>
  <si>
    <t>プラスチックフィルム・シート・床材・合成皮革製造業</t>
  </si>
  <si>
    <t>1821</t>
  </si>
  <si>
    <t>プラスチックフィルム製造業</t>
  </si>
  <si>
    <t>1822</t>
  </si>
  <si>
    <t>プラスチックシート製造業</t>
  </si>
  <si>
    <t>1823</t>
  </si>
  <si>
    <t>プラスチック床材製造業</t>
  </si>
  <si>
    <t>1824</t>
  </si>
  <si>
    <t>合成皮革製造業</t>
  </si>
  <si>
    <t>1825</t>
  </si>
  <si>
    <t>プラスチックフィルム・シート・床材・合成皮革加工業</t>
  </si>
  <si>
    <t>183</t>
  </si>
  <si>
    <t>工業用プラスチック製品製造業</t>
  </si>
  <si>
    <t>1831</t>
  </si>
  <si>
    <t>電気機械器具用プラスチック製品製造業（加工業を
除く）</t>
  </si>
  <si>
    <t>1832</t>
  </si>
  <si>
    <t>輸送機械器具用プラスチック製品製造業（加工業を
除く）</t>
  </si>
  <si>
    <t>1833</t>
  </si>
  <si>
    <t>その他の工業用プラスチック製品製造業（加工業を除
く）</t>
  </si>
  <si>
    <t>1834</t>
  </si>
  <si>
    <t>工業用プラスチック製品加工業</t>
  </si>
  <si>
    <t>184</t>
  </si>
  <si>
    <t>発泡・強化プラスチック製品製造業</t>
  </si>
  <si>
    <t>1841</t>
  </si>
  <si>
    <t>軟質プラスチック発泡製品製造業（半硬質性を含む）</t>
  </si>
  <si>
    <t>1842</t>
  </si>
  <si>
    <t>硬質プラスチック発泡製品製造業</t>
  </si>
  <si>
    <t>1843</t>
  </si>
  <si>
    <t>強化プラスチック製板・棒・管・継手製造業</t>
  </si>
  <si>
    <t>1844</t>
  </si>
  <si>
    <t>強化プラスチック製容器・浴槽等製造業</t>
  </si>
  <si>
    <t>1845</t>
  </si>
  <si>
    <t>発泡・強化プラスチック製品加工業</t>
  </si>
  <si>
    <t>185</t>
  </si>
  <si>
    <t>プラスチック成形材料製造業（廃プラスチックを含む）</t>
  </si>
  <si>
    <t>1851</t>
  </si>
  <si>
    <t>プラスチック成形材料製造業</t>
  </si>
  <si>
    <t>1852</t>
  </si>
  <si>
    <t>廃プラスチック製品製造業</t>
  </si>
  <si>
    <t>189</t>
  </si>
  <si>
    <t>その他のプラスチック製品製造業</t>
  </si>
  <si>
    <t>1891</t>
  </si>
  <si>
    <t>プラスチック製日用雑貨・食卓用品製造業</t>
  </si>
  <si>
    <t>1892</t>
  </si>
  <si>
    <t>プラスチック製容器製造業</t>
  </si>
  <si>
    <t>1897</t>
  </si>
  <si>
    <t>他に分類されないプラスチック製品製造業</t>
  </si>
  <si>
    <t>1898</t>
  </si>
  <si>
    <t>他に分類されないプラスチック製品加工業</t>
  </si>
  <si>
    <t>180</t>
  </si>
  <si>
    <t>管理，補助的経済活動を行う事業所（18プラスチック製品製造業）</t>
  </si>
  <si>
    <t>1800</t>
  </si>
  <si>
    <t>主として管理事務を行う本社等(プラスチック製品製造業（別掲を除く）)</t>
  </si>
  <si>
    <t>プラスチック製品　　　　　　　　　　　　　　　　　　　　　　</t>
  </si>
  <si>
    <t>1809</t>
  </si>
  <si>
    <t>その他の管理，補助的経済活動を行う事業所(プラスチック製品製造業（別掲を除く）)</t>
  </si>
  <si>
    <t>19</t>
  </si>
  <si>
    <t>ゴム製品製造業</t>
  </si>
  <si>
    <t>191</t>
  </si>
  <si>
    <t>タイヤ・チューブ製造業</t>
  </si>
  <si>
    <t>1911</t>
  </si>
  <si>
    <t>自動車タイヤ・チューブ製造業</t>
  </si>
  <si>
    <t>タイヤ・チューブ</t>
  </si>
  <si>
    <t>自動車・自動車部品</t>
  </si>
  <si>
    <t>自動車用部品</t>
  </si>
  <si>
    <t>タイヤ・ゴム</t>
  </si>
  <si>
    <t>自動車及び部品</t>
    <rPh sb="0" eb="3">
      <t>ジドウシャ</t>
    </rPh>
    <rPh sb="3" eb="4">
      <t>オヨ</t>
    </rPh>
    <rPh sb="5" eb="7">
      <t>ブヒン</t>
    </rPh>
    <phoneticPr fontId="7"/>
  </si>
  <si>
    <t>1919</t>
  </si>
  <si>
    <t>その他のタイヤ・チューブ製造業</t>
  </si>
  <si>
    <t>199</t>
  </si>
  <si>
    <t>その他のゴム製品製造業</t>
  </si>
  <si>
    <t>1994</t>
  </si>
  <si>
    <t>更生タイヤ製造業</t>
  </si>
  <si>
    <t>193</t>
  </si>
  <si>
    <t>ゴムベルト・ゴムホース・工業用ゴム製品製造業</t>
  </si>
  <si>
    <t>1931</t>
  </si>
  <si>
    <t>ゴムベルト製造業</t>
  </si>
  <si>
    <t>その他のゴム製品　　　　　　　　　　　　　　　　　　　　　　</t>
  </si>
  <si>
    <t>特殊化学品</t>
  </si>
  <si>
    <t>1932</t>
  </si>
  <si>
    <t>ゴムホース製造業</t>
  </si>
  <si>
    <t>1933</t>
  </si>
  <si>
    <t>工業用ゴム製品製造業</t>
  </si>
  <si>
    <t>1991</t>
  </si>
  <si>
    <t>ゴム引布・同製品製造業</t>
  </si>
  <si>
    <t>1993</t>
  </si>
  <si>
    <t>ゴム練生地製造業</t>
  </si>
  <si>
    <t>1995</t>
  </si>
  <si>
    <t>再生ゴム製造業</t>
  </si>
  <si>
    <t>1999</t>
  </si>
  <si>
    <t>他に分類されないゴム製品製造業</t>
  </si>
  <si>
    <t>192</t>
  </si>
  <si>
    <t>ゴム製・プラスチック製履物・同附属品製造業</t>
  </si>
  <si>
    <t>1921</t>
  </si>
  <si>
    <t>ゴム製履物・同附属品製造業</t>
  </si>
  <si>
    <t>ゴム製履物</t>
  </si>
  <si>
    <t>履物</t>
  </si>
  <si>
    <t>1922</t>
  </si>
  <si>
    <t>プラスチック製履物・同附属品製造業</t>
  </si>
  <si>
    <t>1992</t>
  </si>
  <si>
    <t>医療・衛生用ゴム製品製造業</t>
  </si>
  <si>
    <t>ヘルスケア機器・用品</t>
  </si>
  <si>
    <t>ヘルスケア用品</t>
  </si>
  <si>
    <t>プラスチック製履物　　　　　　　　　　　　　　　　　　　　　</t>
  </si>
  <si>
    <t>190</t>
  </si>
  <si>
    <t>管理，補助的経済活動を行う事業所（19ゴム製品製造業）</t>
  </si>
  <si>
    <t>1900</t>
  </si>
  <si>
    <t>主として管理事務を行う本社等(ゴム製品製造業)</t>
  </si>
  <si>
    <t>1909</t>
  </si>
  <si>
    <t>その他の管理，補助的経済活動を行う事業所(ゴム製品製造業)</t>
  </si>
  <si>
    <t>なめし革・同製品・毛皮製造業</t>
  </si>
  <si>
    <t>203</t>
  </si>
  <si>
    <t>革製履物用材料・同附属品製造業</t>
  </si>
  <si>
    <t>2031</t>
  </si>
  <si>
    <t>革製履物</t>
  </si>
  <si>
    <t>204</t>
  </si>
  <si>
    <t>革製履物製造業</t>
  </si>
  <si>
    <t>2041</t>
  </si>
  <si>
    <t>201</t>
  </si>
  <si>
    <t>なめし革製造業</t>
  </si>
  <si>
    <t>2011</t>
  </si>
  <si>
    <t>製革・毛皮</t>
  </si>
  <si>
    <t>アパレル・アクセサリー・贅沢品</t>
  </si>
  <si>
    <t>202</t>
  </si>
  <si>
    <t>工業用革製品製造業（手袋を除く）</t>
  </si>
  <si>
    <t>2021</t>
  </si>
  <si>
    <t>205</t>
  </si>
  <si>
    <t>革製手袋製造業</t>
  </si>
  <si>
    <t>2051</t>
  </si>
  <si>
    <t>208</t>
  </si>
  <si>
    <t>毛皮製造業</t>
  </si>
  <si>
    <t>2081</t>
  </si>
  <si>
    <t>200</t>
  </si>
  <si>
    <t>管理，補助的経済活動を行う事業所（20なめし革・同製品・毛皮製造業）</t>
  </si>
  <si>
    <t>2000</t>
  </si>
  <si>
    <t>主として管理事務を行う本社等(なめし革・同製品・毛皮製造業)</t>
  </si>
  <si>
    <t>2009</t>
  </si>
  <si>
    <t>その他の管理，補助的経済活動を行う事業所(なめし革・同製品・毛皮製造業)</t>
  </si>
  <si>
    <t>206</t>
  </si>
  <si>
    <t>かばん製造業</t>
  </si>
  <si>
    <t>2061</t>
  </si>
  <si>
    <t>かばん・袋物・その他の革製品　　　　　　　　　　　　　　　　</t>
  </si>
  <si>
    <t>207</t>
  </si>
  <si>
    <t>袋物製造業</t>
  </si>
  <si>
    <t>2071</t>
  </si>
  <si>
    <t>袋物製造業（ハンドバッグを除く）</t>
  </si>
  <si>
    <t>2072</t>
  </si>
  <si>
    <t>ハンドバッグ製造業</t>
  </si>
  <si>
    <t>209</t>
  </si>
  <si>
    <t>その他のなめし革製品製造業</t>
  </si>
  <si>
    <t>2099</t>
  </si>
  <si>
    <t>211</t>
  </si>
  <si>
    <t>ガラス・同製品製造業</t>
  </si>
  <si>
    <t>2111</t>
  </si>
  <si>
    <t>板ガラス製造業</t>
  </si>
  <si>
    <t>板ガラス・安全ガラス</t>
  </si>
  <si>
    <t>2112</t>
  </si>
  <si>
    <t>板ガラス加工業</t>
  </si>
  <si>
    <t>2117</t>
  </si>
  <si>
    <t>ガラス繊維・同製品製造業</t>
  </si>
  <si>
    <t>ガラス繊維・同製品</t>
  </si>
  <si>
    <t>2113</t>
  </si>
  <si>
    <t>ガラス製加工素材製造業</t>
  </si>
  <si>
    <t>その他のガラス製品</t>
  </si>
  <si>
    <t>2119</t>
  </si>
  <si>
    <t>その他のガラス・同製品製造業</t>
  </si>
  <si>
    <t>2114</t>
  </si>
  <si>
    <t>ガラス容器製造業</t>
  </si>
  <si>
    <t>金属・ガラス・プラスチック容器</t>
  </si>
  <si>
    <t>2116</t>
  </si>
  <si>
    <t>卓上用・ちゅう房用ガラス器具製造業</t>
  </si>
  <si>
    <t>2115</t>
  </si>
  <si>
    <t>理化学用・医療用ガラス器具製造業</t>
  </si>
  <si>
    <t>212</t>
  </si>
  <si>
    <t>セメント・同製品製造業</t>
  </si>
  <si>
    <t>2121</t>
  </si>
  <si>
    <t>セメント製造業</t>
  </si>
  <si>
    <t>セメント</t>
  </si>
  <si>
    <t>2122</t>
  </si>
  <si>
    <t>生コンクリート製造業</t>
  </si>
  <si>
    <t>生コンクリート</t>
  </si>
  <si>
    <t>2123</t>
  </si>
  <si>
    <t>コンクリート製品製造業</t>
  </si>
  <si>
    <t>セメント製品</t>
  </si>
  <si>
    <t>2129</t>
  </si>
  <si>
    <t>その他のセメント製品製造業</t>
  </si>
  <si>
    <t>214</t>
  </si>
  <si>
    <t>陶磁器・同関連製品製造業</t>
  </si>
  <si>
    <t>2145</t>
  </si>
  <si>
    <t>理化学用・工業用陶磁器製造業</t>
  </si>
  <si>
    <t>陶磁器</t>
  </si>
  <si>
    <t>2146</t>
  </si>
  <si>
    <t>陶磁器製タイル製造業</t>
  </si>
  <si>
    <t>2147</t>
  </si>
  <si>
    <t>陶磁器絵付業</t>
  </si>
  <si>
    <t>2148</t>
  </si>
  <si>
    <t>陶磁器用はい（坏）土製造業</t>
  </si>
  <si>
    <t>2149</t>
  </si>
  <si>
    <t>その他の陶磁器・同関連製品製造業</t>
  </si>
  <si>
    <t>2141</t>
  </si>
  <si>
    <t>衛生陶器製造業</t>
  </si>
  <si>
    <t>資本財</t>
  </si>
  <si>
    <t>建設関連製品</t>
  </si>
  <si>
    <t>資本財</t>
    <rPh sb="0" eb="3">
      <t>シホンザイ</t>
    </rPh>
    <phoneticPr fontId="7"/>
  </si>
  <si>
    <t>2142</t>
  </si>
  <si>
    <t>食卓用・ちゅう房用陶磁器製造業</t>
  </si>
  <si>
    <t>2143</t>
  </si>
  <si>
    <t>陶磁器製置物製造業</t>
  </si>
  <si>
    <t>2144</t>
  </si>
  <si>
    <t>電気用陶磁器製造業</t>
  </si>
  <si>
    <t>215</t>
  </si>
  <si>
    <t>耐火物製造業</t>
  </si>
  <si>
    <t>2151</t>
  </si>
  <si>
    <t>耐火れんが製造業</t>
  </si>
  <si>
    <t>耐火物</t>
  </si>
  <si>
    <t>2152</t>
  </si>
  <si>
    <t>不定形耐火物製造業</t>
  </si>
  <si>
    <t>2159</t>
  </si>
  <si>
    <t>その他の耐火物製造業</t>
  </si>
  <si>
    <t>213</t>
  </si>
  <si>
    <t>建設用粘土製品製造業（陶磁器製を除く)</t>
  </si>
  <si>
    <t>2131</t>
  </si>
  <si>
    <t>粘土かわら製造業</t>
  </si>
  <si>
    <t>その他の建設用土石製品</t>
  </si>
  <si>
    <t>2132</t>
  </si>
  <si>
    <t>普通れんが製造業</t>
  </si>
  <si>
    <t>2139</t>
  </si>
  <si>
    <t>その他の建設用粘土製品製造業</t>
  </si>
  <si>
    <t>219</t>
  </si>
  <si>
    <t>その他の窯業・土石製品製造業</t>
  </si>
  <si>
    <t>2192</t>
  </si>
  <si>
    <t>石こう（膏）製品製造業</t>
  </si>
  <si>
    <t>216</t>
  </si>
  <si>
    <t>炭素・黒鉛製品製造業</t>
  </si>
  <si>
    <t>2161</t>
  </si>
  <si>
    <t>炭素質電極製造業</t>
  </si>
  <si>
    <t>炭素・黒鉛製品</t>
  </si>
  <si>
    <t>2169</t>
  </si>
  <si>
    <t>その他の炭素・黒鉛製品製造業</t>
  </si>
  <si>
    <t>1113</t>
  </si>
  <si>
    <t>炭素繊維製造業</t>
  </si>
  <si>
    <t>217</t>
  </si>
  <si>
    <t>研磨材・同製品製造業</t>
  </si>
  <si>
    <t>2171</t>
  </si>
  <si>
    <t>研磨材製造業</t>
  </si>
  <si>
    <t>研磨材</t>
  </si>
  <si>
    <t>2172</t>
  </si>
  <si>
    <t>研削と石製造業</t>
  </si>
  <si>
    <t>2173</t>
  </si>
  <si>
    <t>研磨布紙製造業</t>
  </si>
  <si>
    <t>2179</t>
  </si>
  <si>
    <t>その他の研磨材・同製品製造業</t>
  </si>
  <si>
    <t>2184</t>
  </si>
  <si>
    <t>石工品製造業</t>
  </si>
  <si>
    <t>その他の窯業・土石製品</t>
  </si>
  <si>
    <t>2185</t>
  </si>
  <si>
    <t>けいそう土・同製品製造業</t>
  </si>
  <si>
    <t>2186</t>
  </si>
  <si>
    <t>鉱物・土石粉砕等処理業</t>
  </si>
  <si>
    <t>2191</t>
  </si>
  <si>
    <t>ロックウール・同製品製造業</t>
  </si>
  <si>
    <t>2193</t>
  </si>
  <si>
    <t>石灰製造業</t>
  </si>
  <si>
    <t>2194</t>
  </si>
  <si>
    <t>鋳型製造業（中子を含む）</t>
  </si>
  <si>
    <t>2199</t>
  </si>
  <si>
    <t>他に分類されない窯業・土石製品製造業</t>
  </si>
  <si>
    <t>210</t>
  </si>
  <si>
    <t>管理，補助的経済活動を行う事業所（21窯業・土石製品製造業）</t>
  </si>
  <si>
    <t>2100</t>
  </si>
  <si>
    <t>主として管理事務を行う本社等(窯業・土石製品製造業)</t>
  </si>
  <si>
    <t>その他の窯業・土石製品　　　　　　　　　　　　　　　　　　　</t>
  </si>
  <si>
    <t>2109</t>
  </si>
  <si>
    <t>その他の管理，補助的経済活動を行う事業所(窯業・土石製品製造業)</t>
  </si>
  <si>
    <t>2182</t>
  </si>
  <si>
    <t>再生骨材製造業</t>
  </si>
  <si>
    <t>2183</t>
  </si>
  <si>
    <t>人工骨材製造業</t>
  </si>
  <si>
    <t>22</t>
  </si>
  <si>
    <t>鉄鋼業</t>
  </si>
  <si>
    <t>221</t>
  </si>
  <si>
    <t>製鉄業</t>
  </si>
  <si>
    <t>2211</t>
  </si>
  <si>
    <t>高炉による製鉄業</t>
  </si>
  <si>
    <t>銑鉄</t>
  </si>
  <si>
    <t>2212</t>
  </si>
  <si>
    <t>高炉によらない製鉄業</t>
  </si>
  <si>
    <t>2213</t>
  </si>
  <si>
    <t>フェロアロイ製造業</t>
  </si>
  <si>
    <t>フェロアロイ</t>
  </si>
  <si>
    <t>粗鋼（転炉）</t>
  </si>
  <si>
    <t>222</t>
  </si>
  <si>
    <t>製鋼・製鋼圧延業</t>
  </si>
  <si>
    <t>2221</t>
  </si>
  <si>
    <t>粗鋼（電気炉）</t>
  </si>
  <si>
    <t>熱間圧延鋼材</t>
  </si>
  <si>
    <t>223</t>
  </si>
  <si>
    <t>製鋼を行わない鋼材製造業（表面処理鋼材を除く）</t>
  </si>
  <si>
    <t>2231</t>
  </si>
  <si>
    <t>熱間圧延業（鋼管，伸鉄を除く）</t>
  </si>
  <si>
    <t>2235</t>
  </si>
  <si>
    <t>伸鉄業</t>
  </si>
  <si>
    <t>2238</t>
  </si>
  <si>
    <t>伸線業</t>
  </si>
  <si>
    <t>2239</t>
  </si>
  <si>
    <t>その他の製鋼を行わない鋼材製造業（表面処理鋼材を除く)</t>
  </si>
  <si>
    <t>鋼管</t>
  </si>
  <si>
    <t>2234</t>
  </si>
  <si>
    <t>鋼管製造業</t>
  </si>
  <si>
    <t>2237</t>
  </si>
  <si>
    <t>引抜鋼管製造業</t>
  </si>
  <si>
    <t>224</t>
  </si>
  <si>
    <t>表面処理鋼材製造業</t>
  </si>
  <si>
    <t>2249</t>
  </si>
  <si>
    <t>その他の表面処理鋼材製造業</t>
  </si>
  <si>
    <t>冷間仕上鋼材</t>
  </si>
  <si>
    <t>2232</t>
  </si>
  <si>
    <t>冷間圧延業（鋼管，伸鉄を除く）</t>
  </si>
  <si>
    <t>2233</t>
  </si>
  <si>
    <t>冷間ロール成型形鋼製造業</t>
  </si>
  <si>
    <t>2236</t>
  </si>
  <si>
    <t>磨棒鋼製造業</t>
  </si>
  <si>
    <t>2241</t>
  </si>
  <si>
    <t>亜鉛鉄板製造業</t>
  </si>
  <si>
    <t>めっき鋼材</t>
  </si>
  <si>
    <t>225</t>
  </si>
  <si>
    <t>鉄素形材製造業</t>
  </si>
  <si>
    <t>2253</t>
  </si>
  <si>
    <t>鋳鋼製造業</t>
  </si>
  <si>
    <t>鋳鍛鋼</t>
  </si>
  <si>
    <t>2255</t>
  </si>
  <si>
    <t>鍛鋼製造業</t>
  </si>
  <si>
    <t>229</t>
  </si>
  <si>
    <t>その他の鉄鋼業</t>
  </si>
  <si>
    <t>2293</t>
  </si>
  <si>
    <t>鋳鉄管製造業</t>
  </si>
  <si>
    <t>鋳鉄管</t>
  </si>
  <si>
    <t>2251</t>
  </si>
  <si>
    <t>銑鉄鋳物製造業（鋳鉄管，可鍛鋳鉄を除く）</t>
  </si>
  <si>
    <t>鋳鉄品及び鍛工品（鉄）</t>
  </si>
  <si>
    <t>2252</t>
  </si>
  <si>
    <t>可鍛鋳鉄製造業</t>
  </si>
  <si>
    <t>2254</t>
  </si>
  <si>
    <t>鍛工品製造業</t>
  </si>
  <si>
    <t>2291</t>
  </si>
  <si>
    <t>鉄鋼シャースリット業</t>
  </si>
  <si>
    <t>2299</t>
  </si>
  <si>
    <t>他に分類されない鉄鋼業</t>
  </si>
  <si>
    <t>その他の鉄鋼製品</t>
  </si>
  <si>
    <t>220</t>
  </si>
  <si>
    <t>管理，補助的経済活動を行う事業所（22鉄鋼業）</t>
  </si>
  <si>
    <t>2200</t>
  </si>
  <si>
    <t>主として管理事務を行う本社等(鉄鋼業)</t>
  </si>
  <si>
    <t>その他の鉄鋼製品　　　　　　　　　　　　　　　　　　　　　　</t>
  </si>
  <si>
    <t>2209</t>
  </si>
  <si>
    <t>その他の管理，補助的経済活動を行う事業所(鉄鋼業)</t>
  </si>
  <si>
    <t>23</t>
  </si>
  <si>
    <t>非鉄金属製造業</t>
  </si>
  <si>
    <t>231</t>
  </si>
  <si>
    <t>非鉄金属第１次製錬・精製業</t>
  </si>
  <si>
    <t>2311</t>
  </si>
  <si>
    <t>銅第１次製錬・精製業</t>
  </si>
  <si>
    <t>非鉄金属</t>
  </si>
  <si>
    <t>銅</t>
  </si>
  <si>
    <t>2312</t>
  </si>
  <si>
    <t>亜鉛第１次製錬・精製業</t>
  </si>
  <si>
    <t>鉛・亜鉛（含再生）</t>
  </si>
  <si>
    <t>2319</t>
  </si>
  <si>
    <t>その他の非鉄金属第１次製錬・精製業</t>
  </si>
  <si>
    <t>232</t>
  </si>
  <si>
    <t>非鉄金属第２次製錬・精製業（非鉄金属合金製造業を含む）</t>
  </si>
  <si>
    <t>2321</t>
  </si>
  <si>
    <t>鉛第２次製錬・精製業（鉛合金製造業を含む)</t>
  </si>
  <si>
    <t>2329</t>
  </si>
  <si>
    <t>その他の非鉄金属第２次製錬・精製業（非鉄金属合
金製造業を含む）</t>
  </si>
  <si>
    <t>2322</t>
  </si>
  <si>
    <t>アルミニウム第２次製錬・精製業（アルミニウム合金製
造業を含む）</t>
  </si>
  <si>
    <t>アルミニウム（含再生）</t>
  </si>
  <si>
    <t>アルミ</t>
  </si>
  <si>
    <t>その他の非鉄金属地金</t>
  </si>
  <si>
    <t>234</t>
  </si>
  <si>
    <t>電線・ケーブル製造業</t>
  </si>
  <si>
    <t>2341</t>
  </si>
  <si>
    <t>電線・ケーブル製造業（光ファイバケーブルを除く）</t>
  </si>
  <si>
    <t>電線・ケーブル</t>
  </si>
  <si>
    <t>電気設備</t>
  </si>
  <si>
    <t>電気部品・設備</t>
  </si>
  <si>
    <t>2342</t>
  </si>
  <si>
    <t>光ファイバケーブル製造業（通信複合ケーブルを含
む）</t>
  </si>
  <si>
    <t>光ファイバケーブル</t>
  </si>
  <si>
    <t>233</t>
  </si>
  <si>
    <t>非鉄金属・同合金圧延業（抽伸，押出しを含む）</t>
  </si>
  <si>
    <t>2331</t>
  </si>
  <si>
    <t>伸銅品製造業</t>
  </si>
  <si>
    <t>伸銅品</t>
  </si>
  <si>
    <t>2332</t>
  </si>
  <si>
    <t>アルミニウム・同合金圧延業（抽伸，押出しを含む）</t>
  </si>
  <si>
    <t>アルミ圧延製品</t>
  </si>
  <si>
    <t>235</t>
  </si>
  <si>
    <t>非鉄金属素形材製造業</t>
  </si>
  <si>
    <t>2353</t>
  </si>
  <si>
    <t>アルミニウム・同合金ダイカスト製造業</t>
  </si>
  <si>
    <t>非鉄金属素形材</t>
  </si>
  <si>
    <t>2352</t>
  </si>
  <si>
    <t>非鉄金属鋳物製造業（銅・同合金鋳物及びダイカスト
を除く）</t>
  </si>
  <si>
    <t>2354</t>
  </si>
  <si>
    <t>非鉄金属ダイカスト製造業（アルミニウム・同合金ダイ
カストを除く）</t>
  </si>
  <si>
    <t>2355</t>
  </si>
  <si>
    <t>非鉄金属鍛造品製造業</t>
  </si>
  <si>
    <t>2351</t>
  </si>
  <si>
    <t>銅・同合金鋳物製造業（ダイカストを除く）</t>
  </si>
  <si>
    <t>239</t>
  </si>
  <si>
    <t>その他の非鉄金属製造業</t>
  </si>
  <si>
    <t>2391</t>
  </si>
  <si>
    <t>核燃料製造業</t>
  </si>
  <si>
    <t>核燃料</t>
  </si>
  <si>
    <t>2339</t>
  </si>
  <si>
    <t>その他の非鉄金属・同合金圧延業（抽伸，押出しを含
む）</t>
  </si>
  <si>
    <t>その他の非鉄金属製品</t>
  </si>
  <si>
    <t>2399</t>
  </si>
  <si>
    <t>他に分類されない非鉄金属製造業</t>
  </si>
  <si>
    <t>230</t>
  </si>
  <si>
    <t>管理，補助的経済活動を行う事業所（23非鉄金属製造業）</t>
  </si>
  <si>
    <t>2300</t>
  </si>
  <si>
    <t>主として管理事務を行う本社等(非鉄金属製造業)</t>
  </si>
  <si>
    <t>その他の非鉄金属製品　　　　　　　　　　　　　　　　　　　　</t>
  </si>
  <si>
    <t>2309</t>
  </si>
  <si>
    <t>その他の管理，補助的経済活動を行う事業所(非鉄金属製造業)</t>
  </si>
  <si>
    <t>金属製品製造業</t>
  </si>
  <si>
    <t>244</t>
  </si>
  <si>
    <t>建設用・建築用金属製品製造業（製缶板金業を含む)</t>
  </si>
  <si>
    <t>2441</t>
  </si>
  <si>
    <t>鉄骨製造業</t>
  </si>
  <si>
    <t>金属製品</t>
  </si>
  <si>
    <t>建設用金属製品</t>
  </si>
  <si>
    <t>2442</t>
  </si>
  <si>
    <t>建設用金属製品製造業（鉄骨を除く）</t>
  </si>
  <si>
    <t>2443</t>
  </si>
  <si>
    <t>金属製サッシ・ドア製造業</t>
  </si>
  <si>
    <t>建築用金属製品</t>
  </si>
  <si>
    <t>2444</t>
  </si>
  <si>
    <t>鉄骨系プレハブ住宅製造業</t>
  </si>
  <si>
    <t>2445</t>
  </si>
  <si>
    <t>建築用金属製品製造業（サッシ，ドア，建築用金物を
除く）</t>
  </si>
  <si>
    <t>243</t>
  </si>
  <si>
    <t>暖房装置・配管工事用附属品製造業</t>
  </si>
  <si>
    <t>2432</t>
  </si>
  <si>
    <t>ガス機器・石油機器製造業</t>
  </si>
  <si>
    <t>ガス・石油機器及び暖厨房機器</t>
  </si>
  <si>
    <t>家庭用電気機器</t>
  </si>
  <si>
    <t>2433</t>
  </si>
  <si>
    <t>温風・温水暖房装置製造業</t>
  </si>
  <si>
    <t>2439</t>
  </si>
  <si>
    <t>その他の暖房・調理装置製造業（電気機械器具，ガス
機器，石油機器を除く）</t>
  </si>
  <si>
    <t>248</t>
  </si>
  <si>
    <t>ボルト・ナット・リベット・小ねじ・木ねじ等製造業</t>
  </si>
  <si>
    <t>2481</t>
  </si>
  <si>
    <t>ボルト・ナット・リベット及びスプリング</t>
  </si>
  <si>
    <t>249</t>
  </si>
  <si>
    <t>その他の金属製品製造業</t>
  </si>
  <si>
    <t>2492</t>
  </si>
  <si>
    <t>金属製スプリング製造業</t>
  </si>
  <si>
    <t>241</t>
  </si>
  <si>
    <t>ブリキ缶・その他のめっき板等製品製造業</t>
  </si>
  <si>
    <t>2411</t>
  </si>
  <si>
    <t>金属製容器及び製缶板金製品</t>
  </si>
  <si>
    <t>2446</t>
  </si>
  <si>
    <t>製缶板金業</t>
  </si>
  <si>
    <t>2431</t>
  </si>
  <si>
    <t>配管工事用附属品製造業（バルブ，コックを除く）</t>
  </si>
  <si>
    <t>配管工事付属品・粉末や金製品・道具類</t>
  </si>
  <si>
    <t>建築関連製品</t>
  </si>
  <si>
    <t>245</t>
  </si>
  <si>
    <t>金属素形材製品製造業</t>
  </si>
  <si>
    <t>2453</t>
  </si>
  <si>
    <t>粉末や金製品製造業</t>
  </si>
  <si>
    <t>機械</t>
  </si>
  <si>
    <t>産業機械・用品・部品</t>
  </si>
  <si>
    <t>242</t>
  </si>
  <si>
    <t>洋食器・刃物・手道具・金物類製造業</t>
  </si>
  <si>
    <t>2422</t>
  </si>
  <si>
    <t>機械刃物製造業</t>
  </si>
  <si>
    <t>2423</t>
  </si>
  <si>
    <t>利器工匠具・手道具製造業（やすり，のこぎり，食卓用
刃物を除く）</t>
  </si>
  <si>
    <t>2424</t>
  </si>
  <si>
    <t>作業工具製造業</t>
  </si>
  <si>
    <t>2425</t>
  </si>
  <si>
    <t>手引のこぎり・のこ刃製造業</t>
  </si>
  <si>
    <t>2426</t>
  </si>
  <si>
    <t>農業用器具製造業（農業用機械を除く）</t>
  </si>
  <si>
    <t>2451</t>
  </si>
  <si>
    <t>アルミニウム・同合金プレス製品製造業</t>
  </si>
  <si>
    <t>その他の金属製品</t>
  </si>
  <si>
    <t>240</t>
  </si>
  <si>
    <t>管理，補助的経済活動を行う事業所（24金属製品製造業）</t>
  </si>
  <si>
    <t>2400</t>
  </si>
  <si>
    <t>主として管理事務を行う本社等(金属製品製造業)</t>
  </si>
  <si>
    <t>その他の金属製品　　　　　　　　　　　　　　　　　　　　　　</t>
  </si>
  <si>
    <t>2409</t>
  </si>
  <si>
    <t>その他の管理，補助的経済活動を行う事業所(金属製品製造業)</t>
  </si>
  <si>
    <t>247</t>
  </si>
  <si>
    <t>金属線製品製造業（ねじ類を除く)</t>
  </si>
  <si>
    <t>2471</t>
  </si>
  <si>
    <t>くぎ製造業</t>
  </si>
  <si>
    <t>2452</t>
  </si>
  <si>
    <t>金属プレス製品製造業（アルミニウム・同合金を除く）</t>
  </si>
  <si>
    <t>246</t>
  </si>
  <si>
    <t>金属被覆・彫刻業，熱処理業（ほうろう鉄器を除く）</t>
  </si>
  <si>
    <t>2461</t>
  </si>
  <si>
    <t>金属製品塗装業</t>
  </si>
  <si>
    <t>2462</t>
  </si>
  <si>
    <t>溶融めっき業（表面処理鋼材製造業を除く）</t>
  </si>
  <si>
    <t>2463</t>
  </si>
  <si>
    <t>金属彫刻業</t>
  </si>
  <si>
    <t>2464</t>
  </si>
  <si>
    <t>電気めっき業（表面処理鋼材製造業を除く）</t>
  </si>
  <si>
    <t>2465</t>
  </si>
  <si>
    <t>金属熱処理業</t>
  </si>
  <si>
    <t>2469</t>
  </si>
  <si>
    <t>その他の金属表面処理業</t>
  </si>
  <si>
    <t>2479</t>
  </si>
  <si>
    <t>その他の金属線製品製造業</t>
  </si>
  <si>
    <t>2491</t>
  </si>
  <si>
    <t>金庫製造業</t>
  </si>
  <si>
    <t>2499</t>
  </si>
  <si>
    <t>他に分類されない金属製品製造業</t>
  </si>
  <si>
    <t>2421</t>
  </si>
  <si>
    <t>洋食器製造業</t>
  </si>
  <si>
    <t>2429</t>
  </si>
  <si>
    <t>その他の金物類製造業</t>
  </si>
  <si>
    <t>32</t>
  </si>
  <si>
    <t>320</t>
  </si>
  <si>
    <t>管理，補助的経済活動を行う事業所（32その他の製造業）</t>
  </si>
  <si>
    <t>3200</t>
  </si>
  <si>
    <t>主として管理事務を行う本社等(その他の製造業)</t>
  </si>
  <si>
    <t>3209</t>
  </si>
  <si>
    <t>その他の管理，補助的経済活動を行う事業所(その他の製造業)</t>
  </si>
  <si>
    <t>はん用機械器具製造業</t>
  </si>
  <si>
    <t>251</t>
  </si>
  <si>
    <t>ボイラ・原動機製造業</t>
  </si>
  <si>
    <t>2511</t>
  </si>
  <si>
    <t>ボイラ製造業</t>
  </si>
  <si>
    <t>64</t>
  </si>
  <si>
    <t>はん用・生産用・業務用機械</t>
  </si>
  <si>
    <t>ボイラ</t>
  </si>
  <si>
    <t>2512</t>
  </si>
  <si>
    <t>蒸気機関・タービン・水力タービン製造業（舶用を除
く）</t>
  </si>
  <si>
    <t>タービン</t>
  </si>
  <si>
    <t>2513</t>
  </si>
  <si>
    <t>はん用内燃機関製造業</t>
  </si>
  <si>
    <t>原動機</t>
  </si>
  <si>
    <t>2519</t>
  </si>
  <si>
    <t>その他の原動機製造業</t>
  </si>
  <si>
    <t>253</t>
  </si>
  <si>
    <t>一般産業用機械・装置製造業</t>
  </si>
  <si>
    <t>2532</t>
  </si>
  <si>
    <t>エレベータ・エスカレータ製造業</t>
  </si>
  <si>
    <t>運搬機械</t>
  </si>
  <si>
    <t>2533</t>
  </si>
  <si>
    <t>物流運搬設備製造業</t>
  </si>
  <si>
    <t>建設機械・大型輸送設備</t>
  </si>
  <si>
    <t>2535</t>
  </si>
  <si>
    <t>冷凍機・温湿調整装置製造業</t>
  </si>
  <si>
    <t>冷凍機・温湿調整装置</t>
  </si>
  <si>
    <t>252</t>
  </si>
  <si>
    <t>ポンプ・圧縮機器製造業</t>
  </si>
  <si>
    <t>2521</t>
  </si>
  <si>
    <t>ポンプ・同装置製造業</t>
  </si>
  <si>
    <t>ポンプ及び圧縮機</t>
  </si>
  <si>
    <t>2522</t>
  </si>
  <si>
    <t>空気圧縮機・ガス圧縮機・送風機製造業</t>
  </si>
  <si>
    <t>2523</t>
  </si>
  <si>
    <t>油圧・空圧機器製造業</t>
  </si>
  <si>
    <t>26</t>
  </si>
  <si>
    <t>生産用機械器具製造業</t>
  </si>
  <si>
    <t>266</t>
  </si>
  <si>
    <t>金属加工機械製造業</t>
  </si>
  <si>
    <t>2664</t>
  </si>
  <si>
    <t>機械工具製造業（粉末や金業を除く）</t>
  </si>
  <si>
    <t>機械工具</t>
  </si>
  <si>
    <t>259</t>
  </si>
  <si>
    <t>その他のはん用機械・同部分品製造業</t>
  </si>
  <si>
    <t>2591</t>
  </si>
  <si>
    <t>消火器具・消火装置製造業</t>
  </si>
  <si>
    <t>その他の一般産業機械及び装置</t>
  </si>
  <si>
    <t>2534</t>
  </si>
  <si>
    <t>工業窯炉製造業</t>
  </si>
  <si>
    <t>2531</t>
  </si>
  <si>
    <t>動力伝導装置製造業（玉軸受，ころ軸受を除く）</t>
  </si>
  <si>
    <t>2592</t>
  </si>
  <si>
    <t>弁・同附属品製造業</t>
  </si>
  <si>
    <t>2593</t>
  </si>
  <si>
    <t>パイプ加工・パイプ附属品加工業</t>
  </si>
  <si>
    <t>2595</t>
  </si>
  <si>
    <t>ピストンリング製造業</t>
  </si>
  <si>
    <t>2596</t>
  </si>
  <si>
    <t>他に分類されないはん用機械・装置製造業</t>
  </si>
  <si>
    <t>2599</t>
  </si>
  <si>
    <t>各種機械・同部分品製造修理業（注文製造・修理）</t>
  </si>
  <si>
    <t>250</t>
  </si>
  <si>
    <t>管理，補助的経済活動を行う事業所（25はん用機械器具製造業）</t>
  </si>
  <si>
    <t>2500</t>
  </si>
  <si>
    <t>主として管理事務を行う本社等(はん用機械器具製造業)</t>
  </si>
  <si>
    <t>その他の一般産業機械及び装置　　　　　　　　　　　　　　　　</t>
  </si>
  <si>
    <t>2509</t>
  </si>
  <si>
    <t>その他の管理，補助的経済活動を行う事業所(はん用機械器具製造業)</t>
  </si>
  <si>
    <t>260</t>
  </si>
  <si>
    <t>管理，補助的経済活動を行う事業所（26生産用機械器具製造業）</t>
  </si>
  <si>
    <t>2600</t>
  </si>
  <si>
    <t>主として管理事務を行う本社等(生産用機械器具製造業)</t>
  </si>
  <si>
    <t>2609</t>
  </si>
  <si>
    <t>その他の管理，補助的経済活動を行う事業所(生産用機械器具製造業)</t>
  </si>
  <si>
    <t>262</t>
  </si>
  <si>
    <t>建設機械・鉱山機械製造業</t>
  </si>
  <si>
    <t>2621</t>
  </si>
  <si>
    <t>建設・鉱山機械</t>
  </si>
  <si>
    <t>265</t>
  </si>
  <si>
    <t>基礎素材産業用機械製造業</t>
  </si>
  <si>
    <t>2652</t>
  </si>
  <si>
    <t>化学機械・同装置製造業</t>
  </si>
  <si>
    <t>化学機械</t>
  </si>
  <si>
    <t>269</t>
  </si>
  <si>
    <t>その他の生産用機械・同部分品製造業</t>
  </si>
  <si>
    <t>2694</t>
  </si>
  <si>
    <t>ロボット製造業</t>
  </si>
  <si>
    <t>産業用ロボット　　　　　　　　　　　　　　　　　　　　　　　</t>
  </si>
  <si>
    <t>2661</t>
  </si>
  <si>
    <t>金属工作機械製造業</t>
  </si>
  <si>
    <t>金属工作機械</t>
  </si>
  <si>
    <t>2663</t>
  </si>
  <si>
    <t>金属工作機械用・金属加工機械用部分品・附属品製
造業（機械工具，金型を除く）</t>
  </si>
  <si>
    <t>2662</t>
  </si>
  <si>
    <t>金属加工機械製造業（金属工作機械を除く）</t>
  </si>
  <si>
    <t>金属加工機械</t>
  </si>
  <si>
    <t>261</t>
  </si>
  <si>
    <t>農業用機械製造業（農業用器具を除く）</t>
  </si>
  <si>
    <t>2611</t>
  </si>
  <si>
    <t>農業用機械</t>
  </si>
  <si>
    <t>263</t>
  </si>
  <si>
    <t>繊維機械製造業</t>
  </si>
  <si>
    <t>2631</t>
  </si>
  <si>
    <t>化学繊維機械・紡績機械製造業</t>
  </si>
  <si>
    <t>繊維機械</t>
  </si>
  <si>
    <t>2632</t>
  </si>
  <si>
    <t>製織機械・編組機械製造業</t>
  </si>
  <si>
    <t>2633</t>
  </si>
  <si>
    <t>染色整理仕上機械製造業</t>
  </si>
  <si>
    <t>2634</t>
  </si>
  <si>
    <t>繊維機械部分品・取付具・附属品製造業</t>
  </si>
  <si>
    <t>2635</t>
  </si>
  <si>
    <t>縫製機械製造業</t>
  </si>
  <si>
    <t>264</t>
  </si>
  <si>
    <t>生活関連産業用機械製造業</t>
  </si>
  <si>
    <t>2641</t>
  </si>
  <si>
    <t>食品機械・同装置製造業</t>
  </si>
  <si>
    <t>食品機械・同装置</t>
  </si>
  <si>
    <t>2642</t>
  </si>
  <si>
    <t>木材加工機械製造業</t>
  </si>
  <si>
    <t>2643</t>
  </si>
  <si>
    <t>パルプ装置・製紙機械製造業</t>
  </si>
  <si>
    <t>2644</t>
  </si>
  <si>
    <t>印刷・製本・紙工機械製造業</t>
  </si>
  <si>
    <t>2645</t>
  </si>
  <si>
    <t>包装・荷造機械製造業</t>
  </si>
  <si>
    <t>267</t>
  </si>
  <si>
    <t>半導体・フラットパネルディスプレイ製造装置製造業</t>
  </si>
  <si>
    <t>2672</t>
  </si>
  <si>
    <t>フラットパネルディスプレイ製造装置製造業</t>
  </si>
  <si>
    <t>半導体製造装置</t>
  </si>
  <si>
    <t>2671</t>
  </si>
  <si>
    <t>半導体製造装置製造業</t>
  </si>
  <si>
    <t>半導体・半導体製造装置</t>
  </si>
  <si>
    <t>半導体</t>
  </si>
  <si>
    <t>2693</t>
  </si>
  <si>
    <t>真空装置・真空機器製造業</t>
  </si>
  <si>
    <t>真空装置・真空機器</t>
  </si>
  <si>
    <t>2651</t>
  </si>
  <si>
    <t>鋳造装置製造業</t>
  </si>
  <si>
    <t>その他の特殊産業用機械</t>
  </si>
  <si>
    <t>2653</t>
  </si>
  <si>
    <t>プラスチック加工機械・同附属装置製造業</t>
  </si>
  <si>
    <t>2699</t>
  </si>
  <si>
    <t>他に分類されない生産用機械・同部分品製造業</t>
  </si>
  <si>
    <t>2691</t>
  </si>
  <si>
    <t>金属用金型・同部分品・附属品製造業</t>
  </si>
  <si>
    <t>金型</t>
  </si>
  <si>
    <t>2692</t>
  </si>
  <si>
    <t>非金属用金型・同部分品・附属品製造業</t>
  </si>
  <si>
    <t>2594</t>
  </si>
  <si>
    <t>玉軸受・ころ軸受製造業</t>
  </si>
  <si>
    <t>ベアリング</t>
  </si>
  <si>
    <t>その他の一般機械器具及び部品　　　　　　　　　　　　　　　　</t>
  </si>
  <si>
    <t>27</t>
  </si>
  <si>
    <t>業務用機械器具製造業</t>
  </si>
  <si>
    <t>271</t>
  </si>
  <si>
    <t>事務用機械器具製造業</t>
  </si>
  <si>
    <t>2711</t>
  </si>
  <si>
    <t>複写機製造業</t>
  </si>
  <si>
    <t>複写機</t>
  </si>
  <si>
    <t>テクノロジー・ハードウェアおよび機器</t>
  </si>
  <si>
    <t>コンピュータ・周辺機器</t>
  </si>
  <si>
    <t>テクノロジー・ハードディスク、記憶装置、周辺機器</t>
  </si>
  <si>
    <t>2719</t>
  </si>
  <si>
    <t>その他の事務用機械器具製造業</t>
  </si>
  <si>
    <t>その他の事務用機械</t>
  </si>
  <si>
    <t>272</t>
  </si>
  <si>
    <t>サービス用・娯楽用機械器具製造業</t>
  </si>
  <si>
    <t>2721</t>
  </si>
  <si>
    <t>サービス用機械器具製造業</t>
  </si>
  <si>
    <t>サービス用機器</t>
  </si>
  <si>
    <t>2722</t>
  </si>
  <si>
    <t>娯楽用機械製造業</t>
  </si>
  <si>
    <t>2723</t>
  </si>
  <si>
    <t>自動販売機製造業</t>
  </si>
  <si>
    <t>2729</t>
  </si>
  <si>
    <t>その他のサービス用・娯楽用機械器具製造業</t>
  </si>
  <si>
    <t>29</t>
  </si>
  <si>
    <t>電気機械器具製造業</t>
  </si>
  <si>
    <t>291</t>
  </si>
  <si>
    <t>発電用・送電用・配電用電気機械器具製造業</t>
  </si>
  <si>
    <t>2911</t>
  </si>
  <si>
    <t>発電機・電動機・その他の回転電気機械製造業</t>
  </si>
  <si>
    <t>電気機械</t>
  </si>
  <si>
    <t>回転電気機械</t>
  </si>
  <si>
    <t>重電機設備</t>
  </si>
  <si>
    <t>2912</t>
  </si>
  <si>
    <t>変圧器類製造業（電子機器用を除く)</t>
  </si>
  <si>
    <t>変圧器・変成器</t>
  </si>
  <si>
    <t>2913</t>
  </si>
  <si>
    <t>電力開閉装置製造業</t>
  </si>
  <si>
    <t>開閉制御装置及び配電盤</t>
  </si>
  <si>
    <t>2914</t>
  </si>
  <si>
    <t>配電盤・電力制御装置製造業</t>
  </si>
  <si>
    <t>2915</t>
  </si>
  <si>
    <t>配線器具・配線附属品製造業</t>
  </si>
  <si>
    <t>配線器具</t>
  </si>
  <si>
    <t>292</t>
  </si>
  <si>
    <t>産業用電気機械器具製造業</t>
  </si>
  <si>
    <t>2922</t>
  </si>
  <si>
    <t>内燃機関電装品製造業</t>
  </si>
  <si>
    <t>内燃機関電装品</t>
  </si>
  <si>
    <t>2921</t>
  </si>
  <si>
    <t>電気溶接機製造業</t>
  </si>
  <si>
    <t>その他の産業用電気機器</t>
  </si>
  <si>
    <t>2929</t>
  </si>
  <si>
    <t>その他の産業用電気機械器具製造業（車両用，船舶用を含む）</t>
  </si>
  <si>
    <t>296</t>
  </si>
  <si>
    <t>電子応用装置製造業</t>
  </si>
  <si>
    <t>2961</t>
  </si>
  <si>
    <t>Ｘ線装置製造業</t>
  </si>
  <si>
    <t>電子応用装置</t>
  </si>
  <si>
    <t>ヘルスケア機器</t>
  </si>
  <si>
    <t>2962</t>
  </si>
  <si>
    <t>医療用電子応用装置製造業</t>
  </si>
  <si>
    <t>2969</t>
  </si>
  <si>
    <t>その他の電子応用装置製造業</t>
  </si>
  <si>
    <t>電子装置・機器・部品</t>
  </si>
  <si>
    <t>電子装置・機器</t>
  </si>
  <si>
    <t>297</t>
  </si>
  <si>
    <t>電気計測器製造業</t>
  </si>
  <si>
    <t>2973</t>
  </si>
  <si>
    <t>医療用計測器製造業</t>
  </si>
  <si>
    <t>電気計測器</t>
  </si>
  <si>
    <t>2971</t>
  </si>
  <si>
    <t>電気計測器製造業（別掲を除く）</t>
  </si>
  <si>
    <t>2972</t>
  </si>
  <si>
    <t>工業計器製造業</t>
  </si>
  <si>
    <t>294</t>
  </si>
  <si>
    <t>電球・電気照明器具製造業</t>
  </si>
  <si>
    <t>2941</t>
  </si>
  <si>
    <t>電球製造業</t>
  </si>
  <si>
    <t>電球類</t>
  </si>
  <si>
    <t>2942</t>
  </si>
  <si>
    <t>電気照明器具製造業</t>
  </si>
  <si>
    <t>電気照明器具</t>
  </si>
  <si>
    <t>295</t>
  </si>
  <si>
    <t>電池製造業</t>
  </si>
  <si>
    <t>2951</t>
  </si>
  <si>
    <t>蓄電池製造業</t>
  </si>
  <si>
    <t>電池</t>
  </si>
  <si>
    <t>2952</t>
  </si>
  <si>
    <t>一次電池（乾電池，湿電池）製造業</t>
  </si>
  <si>
    <t>290</t>
  </si>
  <si>
    <t>管理，補助的経済活動を行う事業所（29電気機械器具製造業）</t>
  </si>
  <si>
    <t>2900</t>
  </si>
  <si>
    <t>主として管理事務を行う本社等(電気機械器具製造業)</t>
  </si>
  <si>
    <t>その他の電気機械器具　　　　　　　　　　　　　　　　　　　　</t>
  </si>
  <si>
    <t>2909</t>
  </si>
  <si>
    <t>その他の管理，補助的経済活動を行う事業所(電気機械器具製造業)</t>
  </si>
  <si>
    <t>270</t>
  </si>
  <si>
    <t>管理，補助的経済活動を行う事業所（27業務用機械器具製造業）</t>
  </si>
  <si>
    <t>2700</t>
  </si>
  <si>
    <t>主として管理事務を行う本社等(業務用機械器具製造業)</t>
  </si>
  <si>
    <t>2709</t>
  </si>
  <si>
    <t>その他の管理，補助的経済活動を行う事業所(業務用機械器具製造業)</t>
  </si>
  <si>
    <t>299</t>
  </si>
  <si>
    <t>その他の電気機械器具製造業</t>
  </si>
  <si>
    <t>2999</t>
  </si>
  <si>
    <t>その他の電気機械器具</t>
  </si>
  <si>
    <t>28</t>
  </si>
  <si>
    <t>電子部品・デバイス・電子回路製造業</t>
  </si>
  <si>
    <t>280</t>
  </si>
  <si>
    <t>管理，補助的経済活動を行う事業所（28電子部品・デバイス・電子回路製造業）</t>
  </si>
  <si>
    <t>2800</t>
  </si>
  <si>
    <t>主として管理事務を行う本社等(電子部品・デバイス・電子回路製造業)</t>
  </si>
  <si>
    <t>2809</t>
  </si>
  <si>
    <t>その他の管理，補助的経済活動を行う事業所(電子部品・デバイス・電子回路製造業)</t>
  </si>
  <si>
    <t>293</t>
  </si>
  <si>
    <t>民生用電気機械器具製造業</t>
  </si>
  <si>
    <t>2932</t>
  </si>
  <si>
    <t>空調・住宅関連機器製造業</t>
  </si>
  <si>
    <t>民生用エアコンディショナ</t>
  </si>
  <si>
    <t>2931</t>
  </si>
  <si>
    <t>ちゅう房機器製造業</t>
  </si>
  <si>
    <t>民生用電気機器（除エアコン）</t>
  </si>
  <si>
    <t>2933</t>
  </si>
  <si>
    <t>衣料衛生関連機器製造業</t>
  </si>
  <si>
    <t>2939</t>
  </si>
  <si>
    <t>その他の民生用電気機械器具製造業</t>
  </si>
  <si>
    <t>30</t>
  </si>
  <si>
    <t>情報通信機械器具製造業</t>
  </si>
  <si>
    <t>302</t>
  </si>
  <si>
    <t>映像・音響機械器具製造業</t>
  </si>
  <si>
    <t>3021</t>
  </si>
  <si>
    <t>ビデオ機器製造業</t>
  </si>
  <si>
    <t>ビデオ機器</t>
  </si>
  <si>
    <t>民生用電子機器</t>
  </si>
  <si>
    <t>3022</t>
  </si>
  <si>
    <t>デジタルカメラ製造業</t>
  </si>
  <si>
    <t>3023</t>
  </si>
  <si>
    <t>電気音響機械器具製造業</t>
  </si>
  <si>
    <t>電気音響機器</t>
  </si>
  <si>
    <t>301</t>
  </si>
  <si>
    <t>通信機械器具・同関連機械器具製造業</t>
  </si>
  <si>
    <t>3014</t>
  </si>
  <si>
    <t>ラジオ受信機・テレビジョン受信機製造業</t>
  </si>
  <si>
    <t>ラジオ・テレビ受信機</t>
  </si>
  <si>
    <t>3011</t>
  </si>
  <si>
    <t>有線通信機械器具製造業</t>
  </si>
  <si>
    <t>有線電気通信機器</t>
  </si>
  <si>
    <t>通信機器</t>
  </si>
  <si>
    <t>3012</t>
  </si>
  <si>
    <t>携帯電話機・ＰＨＳ電話機製造業</t>
  </si>
  <si>
    <t>携帯電話機</t>
  </si>
  <si>
    <t>3013</t>
  </si>
  <si>
    <t>無線通信機械器具製造業</t>
  </si>
  <si>
    <t>無線電気通信機器（除携帯電話機）</t>
  </si>
  <si>
    <t>3015</t>
  </si>
  <si>
    <t>交通信号保安装置製造業</t>
  </si>
  <si>
    <t>その他の電気通信機器</t>
  </si>
  <si>
    <t>3019</t>
  </si>
  <si>
    <t>その他の通信機械器具・同関連機械器具製造業</t>
  </si>
  <si>
    <t>300</t>
  </si>
  <si>
    <t>管理，補助的経済活動を行う事業所（30情報通信機械器具製造業）</t>
  </si>
  <si>
    <t>3000</t>
  </si>
  <si>
    <t>主として管理事務を行う本社等(情報通信機械器具製造業)</t>
  </si>
  <si>
    <t>その他の電気通信機器　　　　　　　　　　　　　　　　　　　　</t>
  </si>
  <si>
    <t>3009</t>
  </si>
  <si>
    <t>その他の管理，補助的経済活動を行う事業所(情報通信機械器具製造業)</t>
  </si>
  <si>
    <t>303</t>
  </si>
  <si>
    <t>電子計算機・同附属装置製造業</t>
  </si>
  <si>
    <t>3032</t>
  </si>
  <si>
    <t>パーソナルコンピュータ製造業</t>
  </si>
  <si>
    <t>パーソナルコンピュータ</t>
  </si>
  <si>
    <t>3031</t>
  </si>
  <si>
    <t>電子計算機製造業（パーソナルコンピュータを除く）</t>
  </si>
  <si>
    <t>電子計算機本体（除パソコン）</t>
  </si>
  <si>
    <t>3033</t>
  </si>
  <si>
    <t>外部記憶装置製造業</t>
  </si>
  <si>
    <t>電子計算機付属装置</t>
  </si>
  <si>
    <t>3034</t>
  </si>
  <si>
    <t>印刷装置製造業</t>
  </si>
  <si>
    <t>3035</t>
  </si>
  <si>
    <t>表示装置製造業</t>
  </si>
  <si>
    <t>3039</t>
  </si>
  <si>
    <t>その他の附属装置製造業</t>
  </si>
  <si>
    <t>281</t>
  </si>
  <si>
    <t>電子デバイス製造業</t>
  </si>
  <si>
    <t>2812</t>
  </si>
  <si>
    <t>光電変換素子製造業</t>
  </si>
  <si>
    <t>半導体素子</t>
  </si>
  <si>
    <t>2813</t>
  </si>
  <si>
    <t>半導体素子製造業（光電変換素子を除く）</t>
  </si>
  <si>
    <t>2814</t>
  </si>
  <si>
    <t>集積回路製造業</t>
  </si>
  <si>
    <t>集積回路</t>
  </si>
  <si>
    <t>2815</t>
  </si>
  <si>
    <t>液晶パネル・フラットパネル製造業</t>
  </si>
  <si>
    <t>電子管</t>
  </si>
  <si>
    <t>2811</t>
  </si>
  <si>
    <t>電子管製造業</t>
  </si>
  <si>
    <t>液晶素子</t>
  </si>
  <si>
    <t>283</t>
  </si>
  <si>
    <t>記録メディア製造業</t>
  </si>
  <si>
    <t>2832</t>
  </si>
  <si>
    <t>光ディスク・磁気ディスク・磁気テープ製造業</t>
  </si>
  <si>
    <t>磁気テープ・磁気ディスク</t>
  </si>
  <si>
    <t>2831</t>
  </si>
  <si>
    <t>半導体メモリメディア製造業</t>
  </si>
  <si>
    <t>284</t>
  </si>
  <si>
    <t>電子回路製造業</t>
  </si>
  <si>
    <t>2841</t>
  </si>
  <si>
    <t>電子回路基板製造業</t>
  </si>
  <si>
    <t>その他の電子部品</t>
  </si>
  <si>
    <t>2842</t>
  </si>
  <si>
    <t>電子回路実装基板製造業</t>
  </si>
  <si>
    <t>282</t>
  </si>
  <si>
    <t>電子部品製造業</t>
  </si>
  <si>
    <t>2821</t>
  </si>
  <si>
    <t>抵抗器・コンデンサ・変成器・複合部品製造業</t>
  </si>
  <si>
    <t>2822</t>
  </si>
  <si>
    <t>音響部品・磁気ヘッド・小形モータ製造業</t>
  </si>
  <si>
    <t>2823</t>
  </si>
  <si>
    <t>コネクタ・スイッチ・リレー製造業</t>
  </si>
  <si>
    <t>285</t>
  </si>
  <si>
    <t>ユニット部品製造業</t>
  </si>
  <si>
    <t>2851</t>
  </si>
  <si>
    <t>電源ユニット・高周波ユニット・コントロールユニット製造業</t>
  </si>
  <si>
    <t>2859</t>
  </si>
  <si>
    <t>その他のユニット部品製造業</t>
  </si>
  <si>
    <t>289</t>
  </si>
  <si>
    <t>その他の電子部品・デバイス・電子回路製造業</t>
  </si>
  <si>
    <t>2899</t>
  </si>
  <si>
    <t>31</t>
  </si>
  <si>
    <t>輸送用機械器具製造業</t>
  </si>
  <si>
    <t>311</t>
  </si>
  <si>
    <t>自動車・同附属品製造業</t>
  </si>
  <si>
    <t>3111</t>
  </si>
  <si>
    <t>自動車製造業（二輪自動車を含む）</t>
  </si>
  <si>
    <t>輸送用機械</t>
  </si>
  <si>
    <t>乗用車</t>
  </si>
  <si>
    <t>自動車</t>
  </si>
  <si>
    <t>自動車製造</t>
  </si>
  <si>
    <t>トラック・バス・その他の自動車　　　　　　　　　　　　　　　</t>
  </si>
  <si>
    <t>二輪自動車</t>
  </si>
  <si>
    <t>3112</t>
  </si>
  <si>
    <t>自動車車体・附随車製造業</t>
  </si>
  <si>
    <t>自動車車体</t>
  </si>
  <si>
    <t>3113</t>
  </si>
  <si>
    <t>自動車部分品・附属品製造業</t>
  </si>
  <si>
    <t>自動車用内燃機関・同部分品</t>
  </si>
  <si>
    <t>自動車用部品・装置</t>
  </si>
  <si>
    <t>自動車部品</t>
  </si>
  <si>
    <t>313</t>
  </si>
  <si>
    <t>船舶製造・修理業，舶用機関製造業</t>
  </si>
  <si>
    <t>3131</t>
  </si>
  <si>
    <t>船舶製造・修理業</t>
  </si>
  <si>
    <t>鋼船</t>
  </si>
  <si>
    <t>3132</t>
  </si>
  <si>
    <t>船体ブロック製造業</t>
  </si>
  <si>
    <t>その他の船舶</t>
  </si>
  <si>
    <t>3133</t>
  </si>
  <si>
    <t>舟艇製造・修理業</t>
  </si>
  <si>
    <t>3134</t>
  </si>
  <si>
    <t>舶用機関製造業</t>
  </si>
  <si>
    <t>舶用内燃機関</t>
  </si>
  <si>
    <t>船舶修理</t>
  </si>
  <si>
    <t>312</t>
  </si>
  <si>
    <t>鉄道車両・同部分品製造業</t>
  </si>
  <si>
    <t>3121</t>
  </si>
  <si>
    <t>鉄道車両製造業</t>
  </si>
  <si>
    <t>鉄道車両</t>
  </si>
  <si>
    <t>3122</t>
  </si>
  <si>
    <t>鉄道車両用部分品製造業</t>
  </si>
  <si>
    <t>鉄道車両修理</t>
  </si>
  <si>
    <t>314</t>
  </si>
  <si>
    <t>航空機・同附属品製造業</t>
  </si>
  <si>
    <t>3141</t>
  </si>
  <si>
    <t>航空機製造業</t>
  </si>
  <si>
    <t>航空機</t>
  </si>
  <si>
    <t>航空宇宙・防衛</t>
  </si>
  <si>
    <t>3142</t>
  </si>
  <si>
    <t>航空機用原動機製造業</t>
  </si>
  <si>
    <t>3149</t>
  </si>
  <si>
    <t>その他の航空機部分品・補助装置製造業</t>
  </si>
  <si>
    <t>航空機修理</t>
  </si>
  <si>
    <t>90</t>
  </si>
  <si>
    <t>機械等修理業（別掲を除く）</t>
  </si>
  <si>
    <t>901</t>
  </si>
  <si>
    <t>機械修理業（電気機械器具を除く）</t>
  </si>
  <si>
    <t>9011</t>
  </si>
  <si>
    <t>一般機械修理業（建設・鉱山機械を除く）</t>
  </si>
  <si>
    <t>商業・専門サービス</t>
  </si>
  <si>
    <t>商業サービス・用品</t>
  </si>
  <si>
    <t>各種支援サービス</t>
  </si>
  <si>
    <t>9012</t>
  </si>
  <si>
    <t>建設・鉱山機械整備業</t>
  </si>
  <si>
    <t>319</t>
  </si>
  <si>
    <t>その他の輸送用機械器具製造業</t>
  </si>
  <si>
    <t>3191</t>
  </si>
  <si>
    <t>自転車・同部分品製造業</t>
  </si>
  <si>
    <t>自転車</t>
  </si>
  <si>
    <t>レジャー用品</t>
  </si>
  <si>
    <t>315</t>
  </si>
  <si>
    <t>産業用運搬車両・同部分品・附属品製造業</t>
  </si>
  <si>
    <t>3151</t>
  </si>
  <si>
    <t>フォークリフトトラック・同部分品・附属品製造業</t>
  </si>
  <si>
    <t>その他の輸送機械</t>
  </si>
  <si>
    <t>3159</t>
  </si>
  <si>
    <t>その他の産業用運搬車両・同部分品・附属品製造業</t>
  </si>
  <si>
    <t>3199</t>
  </si>
  <si>
    <t>他に分類されない輸送用機械器具製造業</t>
  </si>
  <si>
    <t>310</t>
  </si>
  <si>
    <t>管理，補助的経済活動を行う事業所（31輸送用機械器具製造業）</t>
  </si>
  <si>
    <t>3100</t>
  </si>
  <si>
    <t>主として管理事務を行う本社等(輸送用機械器具製造業)</t>
  </si>
  <si>
    <t>その他の輸送機械　　　　　　　　　　　　　　　　　　　　　　</t>
  </si>
  <si>
    <t>3109</t>
  </si>
  <si>
    <t>その他の管理，補助的経済活動を行う事業所(輸送用機械器具製造業)</t>
  </si>
  <si>
    <t>275</t>
  </si>
  <si>
    <t>光学機械器具・レンズ製造業</t>
  </si>
  <si>
    <t>2752</t>
  </si>
  <si>
    <t>写真機・映画用機械・同附属品製造業</t>
  </si>
  <si>
    <t>カメラ</t>
  </si>
  <si>
    <t>2751</t>
  </si>
  <si>
    <t>顕微鏡・望遠鏡等製造業</t>
  </si>
  <si>
    <t>その他の光学機械　　　　　　　　　　　　　　　　　　　　　　</t>
  </si>
  <si>
    <t>2753</t>
  </si>
  <si>
    <t>光学機械用レンズ・プリズム製造業</t>
  </si>
  <si>
    <t>323</t>
  </si>
  <si>
    <t>時計・同部分品製造業</t>
  </si>
  <si>
    <t>3231</t>
  </si>
  <si>
    <t>時計</t>
  </si>
  <si>
    <t>273</t>
  </si>
  <si>
    <t>計量器・測定器・分析機器・試験機・測量機械器具・理化学機械器具製造業</t>
  </si>
  <si>
    <t>2738</t>
  </si>
  <si>
    <t>理化学機械器具製造業</t>
  </si>
  <si>
    <t>理化学機械器具</t>
  </si>
  <si>
    <t>2739</t>
  </si>
  <si>
    <t>その他の計量器・測定器・分析機器・試験機・測量機
械器具・理化学機械器具製造業</t>
  </si>
  <si>
    <t>2731</t>
  </si>
  <si>
    <t>体積計製造業</t>
  </si>
  <si>
    <t>分析器・試験機・計量器・測定器　　　　　　　　　　　　　　　</t>
  </si>
  <si>
    <t>2732</t>
  </si>
  <si>
    <t>はかり製造業</t>
  </si>
  <si>
    <t>2733</t>
  </si>
  <si>
    <t>圧力計・流量計・液面計等製造業</t>
  </si>
  <si>
    <t>2734</t>
  </si>
  <si>
    <t>精密測定器製造業</t>
  </si>
  <si>
    <t>2735</t>
  </si>
  <si>
    <t>分析機器製造業</t>
  </si>
  <si>
    <t>2736</t>
  </si>
  <si>
    <t>試験機製造業</t>
  </si>
  <si>
    <t>2737</t>
  </si>
  <si>
    <t>測量機械器具製造業</t>
  </si>
  <si>
    <t>274</t>
  </si>
  <si>
    <t>医療用機械器具・医療用品製造業</t>
  </si>
  <si>
    <t>2741</t>
  </si>
  <si>
    <t>医療用機械器具製造業</t>
  </si>
  <si>
    <t>医療用機械器具</t>
  </si>
  <si>
    <t>2742</t>
  </si>
  <si>
    <t>歯科用機械器具製造業</t>
  </si>
  <si>
    <t>2743</t>
  </si>
  <si>
    <t>医療用品製造業（動物用医療機械器具を含む）</t>
  </si>
  <si>
    <t>2744</t>
  </si>
  <si>
    <t>歯科材料製造業</t>
  </si>
  <si>
    <t>325</t>
  </si>
  <si>
    <t>がん具・運動用具製造業</t>
  </si>
  <si>
    <t>3251</t>
  </si>
  <si>
    <t>娯楽用具・がん具製造業（人形を除く）</t>
  </si>
  <si>
    <t>がん具</t>
  </si>
  <si>
    <t>3252</t>
  </si>
  <si>
    <t>人形製造業</t>
  </si>
  <si>
    <t>3253</t>
  </si>
  <si>
    <t>運動用具製造業</t>
  </si>
  <si>
    <t>運動用品</t>
  </si>
  <si>
    <t>324</t>
  </si>
  <si>
    <t>楽器製造業</t>
  </si>
  <si>
    <t>3241</t>
  </si>
  <si>
    <t>ピアノ製造業</t>
  </si>
  <si>
    <t>楽器</t>
  </si>
  <si>
    <t>3249</t>
  </si>
  <si>
    <t>その他の楽器・楽器部品・同材料製造業</t>
  </si>
  <si>
    <t>329</t>
  </si>
  <si>
    <t>他に分類されない製造業</t>
  </si>
  <si>
    <t>3296</t>
  </si>
  <si>
    <t>情報記録物製造業（新聞，書籍等の印刷物を除く）</t>
  </si>
  <si>
    <t>情報記録物</t>
  </si>
  <si>
    <t>326</t>
  </si>
  <si>
    <t>ペン・鉛筆・絵画用品・その他の事務用品製造業</t>
  </si>
  <si>
    <t>3261</t>
  </si>
  <si>
    <t>万年筆・ペン類・鉛筆製造業</t>
  </si>
  <si>
    <t>筆記具・文具</t>
  </si>
  <si>
    <t>事務サービス・用品</t>
  </si>
  <si>
    <t>3262</t>
  </si>
  <si>
    <t>毛筆・絵画用品製造業（鉛筆を除く）</t>
  </si>
  <si>
    <t>3269</t>
  </si>
  <si>
    <t>その他の事務用品製造業</t>
  </si>
  <si>
    <t>322</t>
  </si>
  <si>
    <t>装身具・装飾品・ボタン・同関連品製造業（貴金属・宝石製を除く）</t>
  </si>
  <si>
    <t>3222</t>
  </si>
  <si>
    <t>造花・装飾用羽毛製造業</t>
  </si>
  <si>
    <t>身辺細貨品</t>
  </si>
  <si>
    <t>3223</t>
  </si>
  <si>
    <t>ボタン製造業</t>
  </si>
  <si>
    <t>3224</t>
  </si>
  <si>
    <t>針・ピン・ホック・スナップ・同関連品製造業</t>
  </si>
  <si>
    <t>3229</t>
  </si>
  <si>
    <t>その他の装身具・装飾品製造業</t>
  </si>
  <si>
    <t>321</t>
  </si>
  <si>
    <t>貴金属・宝石製品製造業</t>
  </si>
  <si>
    <t>3211</t>
  </si>
  <si>
    <t>貴金属・宝石製装身具（ジュエリー）製品製造業</t>
  </si>
  <si>
    <t>3212</t>
  </si>
  <si>
    <t>貴金属・宝石製装身具（ジュエリー）附属品・同材料加
工業</t>
  </si>
  <si>
    <t>3219</t>
  </si>
  <si>
    <t>その他の貴金属製品製造業</t>
  </si>
  <si>
    <t>3221</t>
  </si>
  <si>
    <t>装身具・装飾品製造業（貴金属・宝石製を除く）</t>
  </si>
  <si>
    <t>328</t>
  </si>
  <si>
    <t>畳等生活雑貨製品製造業</t>
  </si>
  <si>
    <t>3281</t>
  </si>
  <si>
    <t>麦わら・パナマ類帽子・わら工品製造業</t>
  </si>
  <si>
    <t>畳・わら加工品</t>
  </si>
  <si>
    <t>3282</t>
  </si>
  <si>
    <t>畳製造業</t>
  </si>
  <si>
    <t>276</t>
  </si>
  <si>
    <t>武器製造業</t>
  </si>
  <si>
    <t>2761</t>
  </si>
  <si>
    <t>武器</t>
  </si>
  <si>
    <t>3291</t>
  </si>
  <si>
    <t>煙火製造業</t>
  </si>
  <si>
    <t>その他の製造工業製品</t>
  </si>
  <si>
    <t>3293</t>
  </si>
  <si>
    <t>パレット製造業</t>
  </si>
  <si>
    <t>3292</t>
  </si>
  <si>
    <t>看板・標識機製造業</t>
  </si>
  <si>
    <t>3295</t>
  </si>
  <si>
    <t>工業用模型製造業</t>
  </si>
  <si>
    <t>327</t>
  </si>
  <si>
    <t>漆器製造業</t>
  </si>
  <si>
    <t>3271</t>
  </si>
  <si>
    <t>3283</t>
  </si>
  <si>
    <t>うちわ・扇子・ちょうちん製造業</t>
  </si>
  <si>
    <t>3284</t>
  </si>
  <si>
    <t>ほうき・ブラシ製造業</t>
  </si>
  <si>
    <t>3285</t>
  </si>
  <si>
    <t>喫煙用具製造業（貴金属・宝石製を除く）</t>
  </si>
  <si>
    <t>3289</t>
  </si>
  <si>
    <t>その他の生活雑貨製品製造業</t>
  </si>
  <si>
    <t>3294</t>
  </si>
  <si>
    <t>モデル・模型製造業</t>
  </si>
  <si>
    <t>3297</t>
  </si>
  <si>
    <t>眼鏡製造業（枠を含む）</t>
  </si>
  <si>
    <t>3299</t>
  </si>
  <si>
    <t>他に分類されないその他の製造業</t>
  </si>
  <si>
    <t>2292</t>
  </si>
  <si>
    <t>鉄スクラップ加工処理業</t>
  </si>
  <si>
    <t>再生資源回収・加工処理</t>
  </si>
  <si>
    <t>53</t>
  </si>
  <si>
    <t>建築材料，鉱物・金属材料等卸売業</t>
  </si>
  <si>
    <t>536</t>
  </si>
  <si>
    <t>再生資源卸売業</t>
  </si>
  <si>
    <t>5361</t>
  </si>
  <si>
    <t>空瓶・空缶等空容器卸売業</t>
  </si>
  <si>
    <t>40</t>
  </si>
  <si>
    <t>卸売業</t>
  </si>
  <si>
    <t>商社・流通業</t>
  </si>
  <si>
    <t>5362</t>
  </si>
  <si>
    <t>鉄スクラップ卸売業</t>
  </si>
  <si>
    <t>5363</t>
  </si>
  <si>
    <t>非鉄金属スクラップ卸売業</t>
  </si>
  <si>
    <t>5364</t>
  </si>
  <si>
    <t>古紙卸売業</t>
  </si>
  <si>
    <t>5369</t>
  </si>
  <si>
    <t>その他の再生資源卸売業</t>
  </si>
  <si>
    <t>D</t>
  </si>
  <si>
    <t>建設業</t>
  </si>
  <si>
    <t>06</t>
  </si>
  <si>
    <t>総合工事業</t>
  </si>
  <si>
    <t>061</t>
  </si>
  <si>
    <t>一般土木建築工事業</t>
  </si>
  <si>
    <t>0611</t>
  </si>
  <si>
    <t>住宅建築（木造）</t>
  </si>
  <si>
    <t>建設・土木</t>
  </si>
  <si>
    <t>062</t>
  </si>
  <si>
    <t>土木工事業（舗装工事業を除く）</t>
  </si>
  <si>
    <t>0621</t>
  </si>
  <si>
    <t>土木工事業(別掲を除く)</t>
  </si>
  <si>
    <t>住宅建築（非木造）</t>
  </si>
  <si>
    <t>0622</t>
  </si>
  <si>
    <t>造園工事業</t>
  </si>
  <si>
    <t>非住宅建築（木造）</t>
  </si>
  <si>
    <t>0623</t>
  </si>
  <si>
    <t>しゅんせつ工事業</t>
  </si>
  <si>
    <t>非住宅建築（非木造）</t>
  </si>
  <si>
    <t>063</t>
  </si>
  <si>
    <t>舗装工事業</t>
  </si>
  <si>
    <t>0631</t>
  </si>
  <si>
    <t>建設補修</t>
  </si>
  <si>
    <t>064</t>
  </si>
  <si>
    <t>建築工事業(木造建築工事業を除く)</t>
  </si>
  <si>
    <t>0641</t>
  </si>
  <si>
    <t>道路関係公共事業</t>
  </si>
  <si>
    <t>065</t>
  </si>
  <si>
    <t>木造建築工事業</t>
  </si>
  <si>
    <t>0651</t>
  </si>
  <si>
    <t>河川・下水道・その他の公共事業</t>
  </si>
  <si>
    <t>066</t>
  </si>
  <si>
    <t>建築リフォーム工事業</t>
  </si>
  <si>
    <t>0661</t>
  </si>
  <si>
    <t>農林関係公共事業</t>
  </si>
  <si>
    <t>住宅建設</t>
  </si>
  <si>
    <t>07</t>
  </si>
  <si>
    <t>職別工事業(設備工事業を除く)</t>
  </si>
  <si>
    <t>071</t>
  </si>
  <si>
    <t>大工工事業</t>
  </si>
  <si>
    <t>0711</t>
  </si>
  <si>
    <t>大工工事業(型枠大工工事業を除く)</t>
  </si>
  <si>
    <t>その他の土木建設　　　　　　　　　　　　　　　　　　　　　　</t>
  </si>
  <si>
    <t>0712</t>
  </si>
  <si>
    <t>型枠大工工事業</t>
  </si>
  <si>
    <t>072</t>
  </si>
  <si>
    <t>とび･土工･コンクリート工事業</t>
  </si>
  <si>
    <t>0721</t>
  </si>
  <si>
    <t>とび工事業</t>
  </si>
  <si>
    <t>073</t>
  </si>
  <si>
    <t>鉄骨･鉄筋工事業</t>
  </si>
  <si>
    <t>0731</t>
  </si>
  <si>
    <t>鉄骨工事業</t>
  </si>
  <si>
    <t>その他の土木建設</t>
  </si>
  <si>
    <t>0732</t>
  </si>
  <si>
    <t>鉄筋工事業</t>
  </si>
  <si>
    <t>074</t>
  </si>
  <si>
    <t>石工･れんが･タイル･ブロック工事業</t>
  </si>
  <si>
    <t>0741</t>
  </si>
  <si>
    <t>石工工事業</t>
  </si>
  <si>
    <t>0742</t>
  </si>
  <si>
    <t>れんが工事業</t>
  </si>
  <si>
    <t>0743</t>
  </si>
  <si>
    <t>タイル工事業</t>
  </si>
  <si>
    <t>0744</t>
  </si>
  <si>
    <t>コンクリートブロック工事業</t>
  </si>
  <si>
    <t>075</t>
  </si>
  <si>
    <t>左官工事業</t>
  </si>
  <si>
    <t>0751</t>
  </si>
  <si>
    <t>076</t>
  </si>
  <si>
    <t>板金・金物工事業</t>
  </si>
  <si>
    <t>0761</t>
  </si>
  <si>
    <t>金属製屋根工事業</t>
  </si>
  <si>
    <t>0762</t>
  </si>
  <si>
    <t>板金工事業</t>
  </si>
  <si>
    <t>0763</t>
  </si>
  <si>
    <t>建築金物工事業</t>
  </si>
  <si>
    <t>077</t>
  </si>
  <si>
    <t>塗装工事業</t>
  </si>
  <si>
    <t>0771</t>
  </si>
  <si>
    <t>塗装工事業（道路標示・区画線工事業を除く）</t>
  </si>
  <si>
    <t>0772</t>
  </si>
  <si>
    <t>道路標示・区画線工事業</t>
  </si>
  <si>
    <t>078</t>
  </si>
  <si>
    <t>床・内装工事業</t>
  </si>
  <si>
    <t>0781</t>
  </si>
  <si>
    <t>床工事業</t>
  </si>
  <si>
    <t>0782</t>
  </si>
  <si>
    <t>内装工事業</t>
  </si>
  <si>
    <t>079</t>
  </si>
  <si>
    <t>その他の職別工事業</t>
  </si>
  <si>
    <t>0791</t>
  </si>
  <si>
    <t>ガラス工事業</t>
  </si>
  <si>
    <t>0792</t>
  </si>
  <si>
    <t>金属製建具工事業</t>
  </si>
  <si>
    <t>0793</t>
  </si>
  <si>
    <t>木製建具工事業</t>
  </si>
  <si>
    <t>0794</t>
  </si>
  <si>
    <t>屋根工事業（金属製屋根工事業を除く）</t>
  </si>
  <si>
    <t>0795</t>
  </si>
  <si>
    <t>防水工事業</t>
  </si>
  <si>
    <t>0796</t>
  </si>
  <si>
    <t>はつり・解体工事業</t>
  </si>
  <si>
    <t>0799</t>
  </si>
  <si>
    <t>他に分類されない職別工事業</t>
  </si>
  <si>
    <t>設備工事業</t>
  </si>
  <si>
    <t>081</t>
  </si>
  <si>
    <t>電気工事業</t>
  </si>
  <si>
    <t>0811</t>
  </si>
  <si>
    <t>一般電気工事業</t>
  </si>
  <si>
    <t>0812</t>
  </si>
  <si>
    <t>電気配線工事業</t>
  </si>
  <si>
    <t>082</t>
  </si>
  <si>
    <t>電気通信・信号装置工事業</t>
  </si>
  <si>
    <t>0821</t>
  </si>
  <si>
    <t>電気通信工事業（有線テレビジョン放送設備設置工
事業を除く）</t>
  </si>
  <si>
    <t>0822</t>
  </si>
  <si>
    <t>有線テレビジョン放送設備設置工事業</t>
  </si>
  <si>
    <t>0823</t>
  </si>
  <si>
    <t>信号装置工事業</t>
  </si>
  <si>
    <t>083</t>
  </si>
  <si>
    <t>管工事業（さく井工事業を除く）</t>
  </si>
  <si>
    <t>0831</t>
  </si>
  <si>
    <t>一般管工事業</t>
  </si>
  <si>
    <t>0832</t>
  </si>
  <si>
    <t>冷暖房設備工事業</t>
  </si>
  <si>
    <t>0833</t>
  </si>
  <si>
    <t>給排水・衛生設備工事業</t>
  </si>
  <si>
    <t>0839</t>
  </si>
  <si>
    <t>その他の管工事業</t>
  </si>
  <si>
    <t>084</t>
  </si>
  <si>
    <t>機械器具設置工事業</t>
  </si>
  <si>
    <t>0841</t>
  </si>
  <si>
    <t>機械器具設置工事業（昇降設備工事業を除く）</t>
  </si>
  <si>
    <t>0842</t>
  </si>
  <si>
    <t>昇降設備工事業</t>
  </si>
  <si>
    <t>089</t>
  </si>
  <si>
    <t>その他の設備工事業</t>
  </si>
  <si>
    <t>0891</t>
  </si>
  <si>
    <t>築炉工事業</t>
  </si>
  <si>
    <t>0892</t>
  </si>
  <si>
    <t>熱絶縁工事業</t>
  </si>
  <si>
    <t>0893</t>
  </si>
  <si>
    <t>道路標識設置工事業</t>
  </si>
  <si>
    <t>0894</t>
  </si>
  <si>
    <t>さく井工事業</t>
  </si>
  <si>
    <t>060</t>
  </si>
  <si>
    <t>管理，補助的経済活動を行う事業所（06総合工事業）</t>
  </si>
  <si>
    <t>0600</t>
  </si>
  <si>
    <t>主として管理事務を行う本社等(総合工事業)</t>
  </si>
  <si>
    <t>0609</t>
  </si>
  <si>
    <t>その他の管理，補助的経済活動を行う事業所(総合工事業)</t>
  </si>
  <si>
    <t>070</t>
  </si>
  <si>
    <t>管理，補助的経済活動を行う事業所（07職別工事業）</t>
  </si>
  <si>
    <t>0700</t>
  </si>
  <si>
    <t>主として管理事務を行う本社等(職別工事業(設備工事業を除く))</t>
  </si>
  <si>
    <t>0709</t>
  </si>
  <si>
    <t>その他の管理，補助的経済活動を行う事業所(職別工事業(設備工事業を除く))</t>
  </si>
  <si>
    <t>080</t>
  </si>
  <si>
    <t>管理，補助的経済活動を行う事業所（08設備工事業）</t>
  </si>
  <si>
    <t>0800</t>
  </si>
  <si>
    <t>主として管理事務を行う本社等(設備工事業)</t>
  </si>
  <si>
    <t>0809</t>
  </si>
  <si>
    <t>その他の管理，補助的経済活動を行う事業所(設備工事業)</t>
  </si>
  <si>
    <t>0722</t>
  </si>
  <si>
    <t>土工・コンクリート工事業</t>
  </si>
  <si>
    <t>0723</t>
  </si>
  <si>
    <t>特殊コンクリート工事業</t>
  </si>
  <si>
    <t>F</t>
  </si>
  <si>
    <t>電気・ガス・熱供給・水道業</t>
  </si>
  <si>
    <t>33</t>
  </si>
  <si>
    <t>電気業</t>
  </si>
  <si>
    <t>331</t>
  </si>
  <si>
    <t>3311</t>
  </si>
  <si>
    <t>発電所</t>
  </si>
  <si>
    <t>事業用電力</t>
  </si>
  <si>
    <t>公益事業</t>
  </si>
  <si>
    <t>電力</t>
  </si>
  <si>
    <t>電力ユーティリティ</t>
  </si>
  <si>
    <t>3312</t>
  </si>
  <si>
    <t>変電所</t>
  </si>
  <si>
    <t>330</t>
  </si>
  <si>
    <t>管理，補助的経済活動を行う事業所（33電気業）</t>
  </si>
  <si>
    <t>3300</t>
  </si>
  <si>
    <t>主として管理事務を行う本社等(電気業)</t>
  </si>
  <si>
    <t>事業用電力　　　　　　　　　　　　　　　　　　　　　</t>
  </si>
  <si>
    <t>3309</t>
  </si>
  <si>
    <t>その他の管理，補助的経済活動を行う事業所(電気業)</t>
  </si>
  <si>
    <t>自家発電</t>
  </si>
  <si>
    <t>34</t>
  </si>
  <si>
    <t>ガス業</t>
  </si>
  <si>
    <t>341</t>
  </si>
  <si>
    <t>3411</t>
  </si>
  <si>
    <t>ガス製造工場</t>
  </si>
  <si>
    <t>都市ガス</t>
  </si>
  <si>
    <t>3412</t>
  </si>
  <si>
    <t>ガス供給所</t>
  </si>
  <si>
    <t>ガス</t>
  </si>
  <si>
    <t>340</t>
  </si>
  <si>
    <t>管理，補助的経済活動を行う事業所（34ガス業）</t>
  </si>
  <si>
    <t>3400</t>
  </si>
  <si>
    <t>主として管理事務を行う本社等(ガス業)</t>
  </si>
  <si>
    <t>都市ガス　</t>
  </si>
  <si>
    <t>3409</t>
  </si>
  <si>
    <t>その他の管理，補助的経済活動を行う事業所(ガス業)</t>
  </si>
  <si>
    <t>35</t>
  </si>
  <si>
    <t>熱供給業</t>
  </si>
  <si>
    <t>351</t>
  </si>
  <si>
    <t>3511</t>
  </si>
  <si>
    <t>350</t>
  </si>
  <si>
    <t>管理，補助的経済活動を行う事業所（35熱供給業）</t>
  </si>
  <si>
    <t>3500</t>
  </si>
  <si>
    <t>主として管理事務を行う本社等(熱供給業)</t>
  </si>
  <si>
    <t>熱供給業　</t>
  </si>
  <si>
    <t>3509</t>
  </si>
  <si>
    <t>その他の管理，補助的経済活動を行う事業所(熱供給業)</t>
  </si>
  <si>
    <t>36</t>
  </si>
  <si>
    <t>水道業</t>
  </si>
  <si>
    <t>361</t>
  </si>
  <si>
    <t>上水道業</t>
  </si>
  <si>
    <t>3611</t>
  </si>
  <si>
    <t>上水道・簡易水道</t>
  </si>
  <si>
    <t>水道</t>
  </si>
  <si>
    <t>360</t>
  </si>
  <si>
    <t>管理，補助的経済活動を行う事業所（36水道業）</t>
  </si>
  <si>
    <t>3600</t>
  </si>
  <si>
    <t>主として管理事務を行う本社等(水道業)</t>
  </si>
  <si>
    <t>上水道・簡易水道　　　　　　　　　　　　　　　　　　　　　　</t>
  </si>
  <si>
    <t>3609</t>
  </si>
  <si>
    <t>その他の管理，補助的経済活動を行う事業所(水道業)</t>
  </si>
  <si>
    <t>362</t>
  </si>
  <si>
    <t>工業用水道業</t>
  </si>
  <si>
    <t>3621</t>
  </si>
  <si>
    <t>工業用水</t>
  </si>
  <si>
    <t>363</t>
  </si>
  <si>
    <t>下水道業</t>
  </si>
  <si>
    <t>3631</t>
  </si>
  <si>
    <t>下水道処理施設維持管理業</t>
  </si>
  <si>
    <t>下水道★★</t>
  </si>
  <si>
    <t>3632</t>
  </si>
  <si>
    <t>下水道管路施設維持管理業</t>
  </si>
  <si>
    <t>88</t>
  </si>
  <si>
    <t>廃棄物処理業</t>
  </si>
  <si>
    <t>881</t>
  </si>
  <si>
    <t>一般廃棄物処理業</t>
  </si>
  <si>
    <t>8811</t>
  </si>
  <si>
    <t>し尿収集運搬業</t>
  </si>
  <si>
    <t>廃棄物処理（公営）★★</t>
  </si>
  <si>
    <t>環境関連・ファシリティサービス</t>
  </si>
  <si>
    <t>8812</t>
  </si>
  <si>
    <t>し尿処分業</t>
  </si>
  <si>
    <t>8813</t>
  </si>
  <si>
    <t>浄化槽清掃業</t>
  </si>
  <si>
    <t>8814</t>
  </si>
  <si>
    <t>浄化槽保守点検業</t>
  </si>
  <si>
    <t>8815</t>
  </si>
  <si>
    <t>ごみ収集運搬業</t>
  </si>
  <si>
    <t>8816</t>
  </si>
  <si>
    <t>ごみ処分業</t>
  </si>
  <si>
    <t>8817</t>
  </si>
  <si>
    <t>清掃事務所</t>
  </si>
  <si>
    <t>882</t>
  </si>
  <si>
    <t>産業廃棄物処理業</t>
  </si>
  <si>
    <t>8821</t>
  </si>
  <si>
    <t>産業廃棄物収集運搬業</t>
  </si>
  <si>
    <t>8822</t>
  </si>
  <si>
    <t>産業廃棄物処分業</t>
  </si>
  <si>
    <t>8823</t>
  </si>
  <si>
    <t>特別管理産業廃棄物収集運搬業</t>
  </si>
  <si>
    <t>8824</t>
  </si>
  <si>
    <t>特別管理産業廃棄物処分業</t>
  </si>
  <si>
    <t>889</t>
  </si>
  <si>
    <t>その他の廃棄物処理業</t>
  </si>
  <si>
    <t>8891</t>
  </si>
  <si>
    <t>死亡獣畜取扱業</t>
  </si>
  <si>
    <t>8899</t>
  </si>
  <si>
    <t>他に分類されない廃棄物処理業</t>
  </si>
  <si>
    <t>廃棄物処理（産業）</t>
  </si>
  <si>
    <t>533</t>
  </si>
  <si>
    <t>石油・鉱物卸売業</t>
  </si>
  <si>
    <t>5331</t>
  </si>
  <si>
    <t>石油卸売業</t>
  </si>
  <si>
    <t>卸売</t>
  </si>
  <si>
    <t>531</t>
  </si>
  <si>
    <t>建築材料卸売業</t>
  </si>
  <si>
    <t>5311</t>
  </si>
  <si>
    <t>木材・竹材卸売業</t>
  </si>
  <si>
    <t>5312</t>
  </si>
  <si>
    <t>セメント卸売業</t>
  </si>
  <si>
    <t>5313</t>
  </si>
  <si>
    <t>板ガラス卸売業</t>
  </si>
  <si>
    <t>5314</t>
  </si>
  <si>
    <t>建築用金属製品卸売業（建築用金物を除く）</t>
  </si>
  <si>
    <t>5319</t>
  </si>
  <si>
    <t>その他の建築材料卸売業</t>
  </si>
  <si>
    <t>532</t>
  </si>
  <si>
    <t>化学製品卸売業</t>
  </si>
  <si>
    <t>5321</t>
  </si>
  <si>
    <t>塗料卸売業</t>
  </si>
  <si>
    <t>5322</t>
  </si>
  <si>
    <t>プラスチック卸売業</t>
  </si>
  <si>
    <t>5329</t>
  </si>
  <si>
    <t>その他の化学製品卸売業</t>
  </si>
  <si>
    <t>5332</t>
  </si>
  <si>
    <t>鉱物卸売業（石油を除く）</t>
  </si>
  <si>
    <t>534</t>
  </si>
  <si>
    <t>鉄鋼製品卸売業</t>
  </si>
  <si>
    <t>5341</t>
  </si>
  <si>
    <t>鉄鋼粗製品卸売業</t>
  </si>
  <si>
    <t>5342</t>
  </si>
  <si>
    <t>鉄鋼一次製品卸売業</t>
  </si>
  <si>
    <t>5349</t>
  </si>
  <si>
    <t>その他の鉄鋼製品卸売業</t>
  </si>
  <si>
    <t>535</t>
  </si>
  <si>
    <t>非鉄金属卸売業</t>
  </si>
  <si>
    <t>5351</t>
  </si>
  <si>
    <t>非鉄金属地金卸売業</t>
  </si>
  <si>
    <t>5352</t>
  </si>
  <si>
    <t>非鉄金属製品卸売業</t>
  </si>
  <si>
    <t>54</t>
  </si>
  <si>
    <t>機械器具卸売業</t>
  </si>
  <si>
    <t>541</t>
  </si>
  <si>
    <t>産業機械器具卸売業</t>
  </si>
  <si>
    <t>5411</t>
  </si>
  <si>
    <t>農業用機械器具卸売業</t>
  </si>
  <si>
    <t>5412</t>
  </si>
  <si>
    <t>建設機械・鉱山機械卸売業</t>
  </si>
  <si>
    <t>5413</t>
  </si>
  <si>
    <t>金属加工機械卸売業</t>
  </si>
  <si>
    <t>5414</t>
  </si>
  <si>
    <t>事務用機械器具卸売業</t>
  </si>
  <si>
    <t>5419</t>
  </si>
  <si>
    <t>その他の産業機械器具卸売業</t>
  </si>
  <si>
    <t>530</t>
  </si>
  <si>
    <t>管理，補助的経済活動を行う事業所（53建築材料，鉱物・金属材料等卸売業）</t>
  </si>
  <si>
    <t>5300</t>
  </si>
  <si>
    <t>主として管理事務を行う本社等(建築材料，鉱物・金属材料等卸売業)</t>
  </si>
  <si>
    <t>卸売　</t>
  </si>
  <si>
    <t>5308</t>
  </si>
  <si>
    <t>自家用倉庫(建築材料，鉱物・金属材料等卸売業)</t>
  </si>
  <si>
    <t>5309</t>
  </si>
  <si>
    <t>その他の管理，補助的経済活動を行う事業所(建築材料，鉱物・金属材料等卸売業)</t>
  </si>
  <si>
    <t>540</t>
  </si>
  <si>
    <t>管理，補助的経済活動を行う事業所（54機械器具卸売業）</t>
  </si>
  <si>
    <t>5400</t>
  </si>
  <si>
    <t>主として管理事務を行う本社等(機械器具卸売業)</t>
  </si>
  <si>
    <t>5408</t>
  </si>
  <si>
    <t>自家用倉庫(機械器具卸売業)</t>
  </si>
  <si>
    <t>5409</t>
  </si>
  <si>
    <t>その他の管理，補助的経済活動を行う事業所(機械器具卸売業)</t>
  </si>
  <si>
    <t>50</t>
  </si>
  <si>
    <t>各種商品卸売業</t>
  </si>
  <si>
    <t>501</t>
  </si>
  <si>
    <t>5011</t>
  </si>
  <si>
    <t>各種商品卸売業（従業者が常時100人以上のもの）</t>
  </si>
  <si>
    <t>一般消費財・サービス流通・小売り</t>
  </si>
  <si>
    <t>販売</t>
  </si>
  <si>
    <t>5019</t>
  </si>
  <si>
    <t>その他の各種商品卸売業</t>
  </si>
  <si>
    <t>51</t>
  </si>
  <si>
    <t>繊維・衣服等卸売業</t>
  </si>
  <si>
    <t>511</t>
  </si>
  <si>
    <t>繊維品卸売業（衣服，身の回り品を除く）</t>
  </si>
  <si>
    <t>5111</t>
  </si>
  <si>
    <t>繊維原料卸売業</t>
  </si>
  <si>
    <t>5112</t>
  </si>
  <si>
    <t>糸卸売業</t>
  </si>
  <si>
    <t>5113</t>
  </si>
  <si>
    <t>織物卸売業（室内装飾繊維品を除く）</t>
  </si>
  <si>
    <t>512</t>
  </si>
  <si>
    <t>衣服卸売業</t>
  </si>
  <si>
    <t>5121</t>
  </si>
  <si>
    <t>男子服卸売業</t>
  </si>
  <si>
    <t>5122</t>
  </si>
  <si>
    <t>婦人・子供服卸売業</t>
  </si>
  <si>
    <t>5123</t>
  </si>
  <si>
    <t>下着類卸売業</t>
  </si>
  <si>
    <t>5129</t>
  </si>
  <si>
    <t>その他の衣服卸売業</t>
  </si>
  <si>
    <t>513</t>
  </si>
  <si>
    <t>身の回り品卸売業</t>
  </si>
  <si>
    <t>5131</t>
  </si>
  <si>
    <t>寝具類卸売業</t>
  </si>
  <si>
    <t>5132</t>
  </si>
  <si>
    <t>靴・履物卸売業</t>
  </si>
  <si>
    <t>5133</t>
  </si>
  <si>
    <t>かばん・袋物卸売業</t>
  </si>
  <si>
    <t>5139</t>
  </si>
  <si>
    <t>その他の身の回り品卸売業</t>
  </si>
  <si>
    <t>543</t>
  </si>
  <si>
    <t>電気機械器具卸売業</t>
  </si>
  <si>
    <t>5431</t>
  </si>
  <si>
    <t>家庭用電気機械器具卸売業</t>
  </si>
  <si>
    <t>55</t>
  </si>
  <si>
    <t>その他の卸売業</t>
  </si>
  <si>
    <t>552</t>
  </si>
  <si>
    <t>医薬品・化粧品等卸売業</t>
  </si>
  <si>
    <t>5523</t>
  </si>
  <si>
    <t>化粧品卸売業</t>
  </si>
  <si>
    <t>5524</t>
  </si>
  <si>
    <t>合成洗剤卸売業</t>
  </si>
  <si>
    <t>553</t>
  </si>
  <si>
    <t>紙・紙製品卸売業</t>
  </si>
  <si>
    <t>5531</t>
  </si>
  <si>
    <t>紙卸売業</t>
  </si>
  <si>
    <t>5532</t>
  </si>
  <si>
    <t>紙製品卸売業</t>
  </si>
  <si>
    <t>559</t>
  </si>
  <si>
    <t>他に分類されない卸売業</t>
  </si>
  <si>
    <t>5591</t>
  </si>
  <si>
    <t>金物卸売業</t>
  </si>
  <si>
    <t>5592</t>
  </si>
  <si>
    <t>肥料・飼料卸売業</t>
  </si>
  <si>
    <t>5593</t>
  </si>
  <si>
    <t>スポーツ用品卸売業</t>
  </si>
  <si>
    <t>5594</t>
  </si>
  <si>
    <t>娯楽用品・がん具卸売業</t>
  </si>
  <si>
    <t>5595</t>
  </si>
  <si>
    <t>たばこ卸売業</t>
  </si>
  <si>
    <t>5596</t>
  </si>
  <si>
    <t>ジュエリー製品卸売業</t>
  </si>
  <si>
    <t>5597</t>
  </si>
  <si>
    <t>書籍・雑誌卸売業</t>
  </si>
  <si>
    <t>5598</t>
  </si>
  <si>
    <t>代理商，仲立業</t>
  </si>
  <si>
    <t>5599</t>
  </si>
  <si>
    <t>他に分類されないその他の卸売業</t>
  </si>
  <si>
    <t>500</t>
  </si>
  <si>
    <t>管理，補助的経済活動を行う事業所（50各種商品卸売業）</t>
  </si>
  <si>
    <t>5000</t>
  </si>
  <si>
    <t>主として管理事務を行う本社等(各種商品卸売業)</t>
  </si>
  <si>
    <t>5008</t>
  </si>
  <si>
    <t>自家用倉庫(各種商品卸売業)</t>
  </si>
  <si>
    <t>5009</t>
  </si>
  <si>
    <t>その他の管理，補助的経済活動を行う事業所(各種商品卸売業)</t>
  </si>
  <si>
    <t>510</t>
  </si>
  <si>
    <t>管理，補助的経済活動を行う事業所（51繊維・衣服等卸売業）</t>
  </si>
  <si>
    <t>5100</t>
  </si>
  <si>
    <t>主として管理事務を行う本社等(繊維・衣服等卸売業)</t>
  </si>
  <si>
    <t>5108</t>
  </si>
  <si>
    <t>自家用倉庫(繊維・衣服等卸売業)</t>
  </si>
  <si>
    <t>5109</t>
  </si>
  <si>
    <t>その他の管理，補助的経済活動を行う事業所(繊維・衣服等卸売業)</t>
  </si>
  <si>
    <t>551</t>
  </si>
  <si>
    <t>家具・建具・じゅう器等卸売業</t>
  </si>
  <si>
    <t>5511</t>
  </si>
  <si>
    <t>家具・建具卸売業</t>
  </si>
  <si>
    <t>専門小売り</t>
  </si>
  <si>
    <t>住宅関連用品小売り</t>
  </si>
  <si>
    <t>5512</t>
  </si>
  <si>
    <t>荒物卸売業</t>
  </si>
  <si>
    <t>5513</t>
  </si>
  <si>
    <t>畳卸売業</t>
  </si>
  <si>
    <t>5514</t>
  </si>
  <si>
    <t>室内装飾繊維品卸売業</t>
  </si>
  <si>
    <t>5515</t>
  </si>
  <si>
    <t>陶磁器・ガラス器卸売業</t>
  </si>
  <si>
    <t>5519</t>
  </si>
  <si>
    <t>その他のじゅう器卸売業</t>
  </si>
  <si>
    <t>550</t>
  </si>
  <si>
    <t>管理，補助的経済活動を行う事業所（55その他の卸売業）</t>
  </si>
  <si>
    <t>5500</t>
  </si>
  <si>
    <t>主として管理事務を行う本社等(その他の卸売業)</t>
  </si>
  <si>
    <t>5508</t>
  </si>
  <si>
    <t>自家用倉庫(その他の卸売業)</t>
  </si>
  <si>
    <t>5509</t>
  </si>
  <si>
    <t>その他の管理，補助的経済活動を行う事業所(その他の卸売業)</t>
  </si>
  <si>
    <t>542</t>
  </si>
  <si>
    <t>自動車卸売業</t>
  </si>
  <si>
    <t>5421</t>
  </si>
  <si>
    <t>自動車卸売業（二輪自動車を含む）</t>
  </si>
  <si>
    <t>自動車小売り</t>
  </si>
  <si>
    <t>5422</t>
  </si>
  <si>
    <t>自動車部分品・附属品卸売業（中古品を除く）</t>
  </si>
  <si>
    <t>5423</t>
  </si>
  <si>
    <t>自動車中古部品卸売業</t>
  </si>
  <si>
    <t>52</t>
  </si>
  <si>
    <t>飲食料品卸売業</t>
  </si>
  <si>
    <t>521</t>
  </si>
  <si>
    <t>農畜産物・水産物卸売業</t>
  </si>
  <si>
    <t>5211</t>
  </si>
  <si>
    <t>米麦卸売業</t>
  </si>
  <si>
    <t>食品流通</t>
  </si>
  <si>
    <t>5212</t>
  </si>
  <si>
    <t>雑穀・豆類卸売業</t>
  </si>
  <si>
    <t>5213</t>
  </si>
  <si>
    <t>野菜卸売業</t>
  </si>
  <si>
    <t>5214</t>
  </si>
  <si>
    <t>果実卸売業</t>
  </si>
  <si>
    <t>5215</t>
  </si>
  <si>
    <t>食肉卸売業</t>
  </si>
  <si>
    <t>5216</t>
  </si>
  <si>
    <t>生鮮魚介卸売業</t>
  </si>
  <si>
    <t>5219</t>
  </si>
  <si>
    <t>その他の農畜産物・水産物卸売業</t>
  </si>
  <si>
    <t>522</t>
  </si>
  <si>
    <t>食料・飲料卸売業</t>
  </si>
  <si>
    <t>5221</t>
  </si>
  <si>
    <t>砂糖・味そ・しょう油卸売業</t>
  </si>
  <si>
    <t>5222</t>
  </si>
  <si>
    <t>酒類卸売業</t>
  </si>
  <si>
    <t>5223</t>
  </si>
  <si>
    <t>乾物卸売業</t>
  </si>
  <si>
    <t>5224</t>
  </si>
  <si>
    <t>菓子・パン類卸売業</t>
  </si>
  <si>
    <t>5225</t>
  </si>
  <si>
    <t>飲料卸売業（別掲を除く）</t>
  </si>
  <si>
    <t>5226</t>
  </si>
  <si>
    <t>茶類卸売業</t>
  </si>
  <si>
    <t>5227</t>
  </si>
  <si>
    <t>牛乳・乳製品卸売業</t>
  </si>
  <si>
    <t>5229</t>
  </si>
  <si>
    <t>その他の食料・飲料卸売業</t>
  </si>
  <si>
    <t>520</t>
  </si>
  <si>
    <t>管理，補助的経済活動を行う事業所（52飲食料品卸売業）</t>
  </si>
  <si>
    <t>5200</t>
  </si>
  <si>
    <t>主として管理事務を行う本社等(飲食料品卸売業)</t>
  </si>
  <si>
    <t>5208</t>
  </si>
  <si>
    <t>自家用倉庫(飲食料品卸売業)</t>
  </si>
  <si>
    <t>5209</t>
  </si>
  <si>
    <t>その他の管理，補助的経済活動を行う事業所(飲食料品卸売業)</t>
  </si>
  <si>
    <t>549</t>
  </si>
  <si>
    <t>その他の機械器具卸売業</t>
  </si>
  <si>
    <t>5493</t>
  </si>
  <si>
    <t>医療用機械器具卸売業（歯科用機械器具を含む）</t>
  </si>
  <si>
    <t>ヘルスケア・ディストリビュータ</t>
  </si>
  <si>
    <t>5521</t>
  </si>
  <si>
    <t>医薬品卸売業</t>
  </si>
  <si>
    <t>5522</t>
  </si>
  <si>
    <t>医療用品卸売業</t>
  </si>
  <si>
    <t>5432</t>
  </si>
  <si>
    <t>電気機械器具卸売業（家庭用電気機械器具を除く）</t>
  </si>
  <si>
    <t>テクノロジー ディストリビュータ</t>
  </si>
  <si>
    <t>5491</t>
  </si>
  <si>
    <t>輸送用機械器具卸売業（自動車を除く）</t>
  </si>
  <si>
    <t>5492</t>
  </si>
  <si>
    <t>計量器・理化学機械器具・光学機械器具等卸売業</t>
  </si>
  <si>
    <t>959</t>
  </si>
  <si>
    <t>他に分類されないサービス業</t>
  </si>
  <si>
    <t>9599</t>
  </si>
  <si>
    <t>5899</t>
  </si>
  <si>
    <t>他に分類されない飲食料品小売業</t>
  </si>
  <si>
    <t>小売</t>
  </si>
  <si>
    <t>56</t>
  </si>
  <si>
    <t>各種商品小売業</t>
  </si>
  <si>
    <t>560</t>
  </si>
  <si>
    <t>管理，補助的経済活動を行う事業所（56各種商品小売業）</t>
  </si>
  <si>
    <t>5600</t>
  </si>
  <si>
    <t>主として管理事務を行う本社等(各種商品小売業)</t>
  </si>
  <si>
    <t>小売　</t>
  </si>
  <si>
    <t>5608</t>
  </si>
  <si>
    <t>自家用倉庫(各種商品小売業)</t>
  </si>
  <si>
    <t>5609</t>
  </si>
  <si>
    <t>その他の管理，補助的経済活動を行う事業所(各種商品小売業)</t>
  </si>
  <si>
    <t>59</t>
  </si>
  <si>
    <t>機械器具小売業</t>
  </si>
  <si>
    <t>590</t>
  </si>
  <si>
    <t>管理，補助的経済活動を行う事業所（59機械器具小売業）</t>
  </si>
  <si>
    <t>5900</t>
  </si>
  <si>
    <t>主として管理事務を行う本社等(機械器具小売業)</t>
  </si>
  <si>
    <t>5908</t>
  </si>
  <si>
    <t>自家用倉庫(機械器具小売業)</t>
  </si>
  <si>
    <t>5909</t>
  </si>
  <si>
    <t>その他の管理，補助的経済活動を行う事業所(機械器具小売業)</t>
  </si>
  <si>
    <t>561</t>
  </si>
  <si>
    <t>百貨店，総合スーパー</t>
  </si>
  <si>
    <t>5611</t>
  </si>
  <si>
    <t>大規模小売り</t>
  </si>
  <si>
    <t>569</t>
  </si>
  <si>
    <t>その他の各種商品小売業（従業者が常時50人未満のもの）</t>
  </si>
  <si>
    <t>5699</t>
  </si>
  <si>
    <t>その他の各種商品小売業（従業者が常時50人未満の
もの）</t>
  </si>
  <si>
    <t>その他の専門小売り</t>
  </si>
  <si>
    <t>60</t>
  </si>
  <si>
    <t>その他の小売業</t>
  </si>
  <si>
    <t>609</t>
  </si>
  <si>
    <t>他に分類されない小売業</t>
  </si>
  <si>
    <t>6091</t>
  </si>
  <si>
    <t>ホームセンター</t>
  </si>
  <si>
    <t>57</t>
  </si>
  <si>
    <t>織物・衣服・身の回り品小売業</t>
  </si>
  <si>
    <t>571</t>
  </si>
  <si>
    <t>呉服・服地・寝具小売業</t>
  </si>
  <si>
    <t>5711</t>
  </si>
  <si>
    <t>呉服・服地小売業</t>
  </si>
  <si>
    <t>衣料小売り</t>
  </si>
  <si>
    <t>572</t>
  </si>
  <si>
    <t>男子服小売業</t>
  </si>
  <si>
    <t>5721</t>
  </si>
  <si>
    <t>573</t>
  </si>
  <si>
    <t>婦人・子供服小売業</t>
  </si>
  <si>
    <t>5731</t>
  </si>
  <si>
    <t>婦人服小売業</t>
  </si>
  <si>
    <t>5732</t>
  </si>
  <si>
    <t>子供服小売業</t>
  </si>
  <si>
    <t>574</t>
  </si>
  <si>
    <t>靴・履物小売業</t>
  </si>
  <si>
    <t>5741</t>
  </si>
  <si>
    <t>靴小売業</t>
  </si>
  <si>
    <t>5742</t>
  </si>
  <si>
    <t>履物小売業（靴を除く）</t>
  </si>
  <si>
    <t>579</t>
  </si>
  <si>
    <t>その他の織物・衣服・身の回り品小売業</t>
  </si>
  <si>
    <t>5791</t>
  </si>
  <si>
    <t>かばん・袋物小売業</t>
  </si>
  <si>
    <t>5792</t>
  </si>
  <si>
    <t>下着類小売業</t>
  </si>
  <si>
    <t>5793</t>
  </si>
  <si>
    <t>洋品雑貨・小間物小売業</t>
  </si>
  <si>
    <t>5799</t>
  </si>
  <si>
    <t>他に分類されない織物・衣服・身の回り品小売業</t>
  </si>
  <si>
    <t>570</t>
  </si>
  <si>
    <t>管理，補助的経済活動を行う事業所（57織物・衣服・身の回り品小売業）</t>
  </si>
  <si>
    <t>5700</t>
  </si>
  <si>
    <t>主として管理事務を行う本社等(織物・衣服・身の回り品小売業)</t>
  </si>
  <si>
    <t>5708</t>
  </si>
  <si>
    <t>自家用倉庫(織物・衣服・身の回り品小売業)</t>
  </si>
  <si>
    <t>5709</t>
  </si>
  <si>
    <t>その他の管理，補助的経済活動を行う事業所(織物・衣服・身の回り品小売業)</t>
  </si>
  <si>
    <t>593</t>
  </si>
  <si>
    <t>機械器具小売業（自動車，自転車を除く）</t>
  </si>
  <si>
    <t>5931</t>
  </si>
  <si>
    <t>電気機械器具小売業（中古品を除く）</t>
  </si>
  <si>
    <t>5932</t>
  </si>
  <si>
    <t>電気事務機械器具小売業（中古品を除く）</t>
  </si>
  <si>
    <t>5933</t>
  </si>
  <si>
    <t>中古電気製品小売業</t>
  </si>
  <si>
    <t>5939</t>
  </si>
  <si>
    <t>その他の機械器具小売業</t>
  </si>
  <si>
    <t>601</t>
  </si>
  <si>
    <t>家具・建具・畳小売業</t>
  </si>
  <si>
    <t>6011</t>
  </si>
  <si>
    <t>家具小売業</t>
  </si>
  <si>
    <t>6012</t>
  </si>
  <si>
    <t>建具小売業</t>
  </si>
  <si>
    <t>6013</t>
  </si>
  <si>
    <t>畳小売業</t>
  </si>
  <si>
    <t>6014</t>
  </si>
  <si>
    <t>宗教用具小売業</t>
  </si>
  <si>
    <t>602</t>
  </si>
  <si>
    <t>じゅう器小売業</t>
  </si>
  <si>
    <t>6021</t>
  </si>
  <si>
    <t>金物小売業</t>
  </si>
  <si>
    <t>6022</t>
  </si>
  <si>
    <t>荒物小売業</t>
  </si>
  <si>
    <t>6023</t>
  </si>
  <si>
    <t>陶磁器・ガラス器小売業</t>
  </si>
  <si>
    <t>6029</t>
  </si>
  <si>
    <t>他に分類されないじゅう器小売業</t>
  </si>
  <si>
    <t>604</t>
  </si>
  <si>
    <t>農耕用品小売業</t>
  </si>
  <si>
    <t>6041</t>
  </si>
  <si>
    <t>農業用機械器具小売業</t>
  </si>
  <si>
    <t>6042</t>
  </si>
  <si>
    <t>苗・種子小売業</t>
  </si>
  <si>
    <t>6043</t>
  </si>
  <si>
    <t>肥料・飼料小売業</t>
  </si>
  <si>
    <t>606</t>
  </si>
  <si>
    <t>書籍・文房具小売業</t>
  </si>
  <si>
    <t>6061</t>
  </si>
  <si>
    <t>書籍・雑誌小売業（古本を除く）</t>
  </si>
  <si>
    <t>6062</t>
  </si>
  <si>
    <t>古本小売業</t>
  </si>
  <si>
    <t>6063</t>
  </si>
  <si>
    <t>新聞小売業</t>
  </si>
  <si>
    <t>6064</t>
  </si>
  <si>
    <t>紙・文房具小売業</t>
  </si>
  <si>
    <t>607</t>
  </si>
  <si>
    <t>スポーツ用品・がん具・娯楽用品・楽器小売業</t>
  </si>
  <si>
    <t>6071</t>
  </si>
  <si>
    <t>スポーツ用品小売業</t>
  </si>
  <si>
    <t>6072</t>
  </si>
  <si>
    <t>がん具・娯楽用品小売業</t>
  </si>
  <si>
    <t>6073</t>
  </si>
  <si>
    <t>楽器小売業</t>
  </si>
  <si>
    <t>608</t>
  </si>
  <si>
    <t>写真機・時計・眼鏡小売業</t>
  </si>
  <si>
    <t>6081</t>
  </si>
  <si>
    <t>写真機・写真材料小売業</t>
  </si>
  <si>
    <t>6082</t>
  </si>
  <si>
    <t>時計・眼鏡・光学機械小売業</t>
  </si>
  <si>
    <t>6092</t>
  </si>
  <si>
    <t>たばこ・喫煙具専門小売業</t>
  </si>
  <si>
    <t>6093</t>
  </si>
  <si>
    <t>花・植木小売業</t>
  </si>
  <si>
    <t>6094</t>
  </si>
  <si>
    <t>建築材料小売業</t>
  </si>
  <si>
    <t>6095</t>
  </si>
  <si>
    <t>ジュエリー製品小売業</t>
  </si>
  <si>
    <t>6096</t>
  </si>
  <si>
    <t>ペット・ペット用品小売業</t>
  </si>
  <si>
    <t>6097</t>
  </si>
  <si>
    <t>骨とう品小売業</t>
  </si>
  <si>
    <t>6098</t>
  </si>
  <si>
    <t>中古品小売業（骨とう品を除く）</t>
  </si>
  <si>
    <t>6099</t>
  </si>
  <si>
    <t>他に分類されないその他の小売業</t>
  </si>
  <si>
    <t>61</t>
  </si>
  <si>
    <t>無店舗小売業</t>
  </si>
  <si>
    <t>611</t>
  </si>
  <si>
    <t>通信販売・訪問販売小売業</t>
  </si>
  <si>
    <t>6111</t>
  </si>
  <si>
    <t>無店舗小売業（各種商品小売）</t>
  </si>
  <si>
    <t>6112</t>
  </si>
  <si>
    <t>無店舗小売業（織物・衣服・身の回り品小売）</t>
  </si>
  <si>
    <t>6113</t>
  </si>
  <si>
    <t>無店舗小売業（飲食料品小売）</t>
  </si>
  <si>
    <t>6114</t>
  </si>
  <si>
    <t>無店舗小売業（機械器具小売）</t>
  </si>
  <si>
    <t>6119</t>
  </si>
  <si>
    <t>無店舗小売業（その他の小売）</t>
  </si>
  <si>
    <t>612</t>
  </si>
  <si>
    <t>自動販売機による小売業</t>
  </si>
  <si>
    <t>6121</t>
  </si>
  <si>
    <t>619</t>
  </si>
  <si>
    <t>その他の無店舗小売業</t>
  </si>
  <si>
    <t>6199</t>
  </si>
  <si>
    <t>600</t>
  </si>
  <si>
    <t>管理，補助的経済活動を行う事業所（60その他の小売業）</t>
  </si>
  <si>
    <t>6000</t>
  </si>
  <si>
    <t>主として管理事務を行う本社等(その他の小売業)</t>
  </si>
  <si>
    <t>6008</t>
  </si>
  <si>
    <t>自家用倉庫(その他の小売業)</t>
  </si>
  <si>
    <t>6009</t>
  </si>
  <si>
    <t>その他の管理，補助的経済活動を行う事業所(その他の小売業)</t>
  </si>
  <si>
    <t>610</t>
  </si>
  <si>
    <t>管理，補助的経済活動を行う事業所（61無店舗小売業）</t>
  </si>
  <si>
    <t>6100</t>
  </si>
  <si>
    <t>主として管理事務を行う本社等(無店舗小売業)</t>
  </si>
  <si>
    <t>6108</t>
  </si>
  <si>
    <t>自家用倉庫(無店舗小売業)</t>
  </si>
  <si>
    <t>6109</t>
  </si>
  <si>
    <t>その他の管理，補助的経済活動を行う事業所(無店舗小売業)</t>
  </si>
  <si>
    <t>591</t>
  </si>
  <si>
    <t>自動車小売業</t>
  </si>
  <si>
    <t>5911</t>
  </si>
  <si>
    <t>自動車（新車）小売業</t>
  </si>
  <si>
    <t>5912</t>
  </si>
  <si>
    <t>中古自動車小売業</t>
  </si>
  <si>
    <t>5913</t>
  </si>
  <si>
    <t>自動車部分品・附属品小売業</t>
  </si>
  <si>
    <t>5914</t>
  </si>
  <si>
    <t>二輪自動車小売業（原動機付自転車を含む）</t>
  </si>
  <si>
    <t>592</t>
  </si>
  <si>
    <t>自転車小売業</t>
  </si>
  <si>
    <t>5921</t>
  </si>
  <si>
    <t>5712</t>
  </si>
  <si>
    <t>寝具小売業</t>
  </si>
  <si>
    <t>家具・装飾小売り</t>
  </si>
  <si>
    <t>603</t>
  </si>
  <si>
    <t>医薬品・化粧品小売業</t>
  </si>
  <si>
    <t>6031</t>
  </si>
  <si>
    <t>ドラッグストア</t>
  </si>
  <si>
    <t>薬品小売り</t>
  </si>
  <si>
    <t>6032</t>
  </si>
  <si>
    <t>医薬品小売業（調剤薬局を除く）</t>
  </si>
  <si>
    <t>6033</t>
  </si>
  <si>
    <t>調剤薬局</t>
  </si>
  <si>
    <t>581</t>
  </si>
  <si>
    <t>各種食料品小売業</t>
  </si>
  <si>
    <t>5811</t>
  </si>
  <si>
    <t>582</t>
  </si>
  <si>
    <t>野菜・果実小売業</t>
  </si>
  <si>
    <t>5821</t>
  </si>
  <si>
    <t>野菜小売業</t>
  </si>
  <si>
    <t>5822</t>
  </si>
  <si>
    <t>果実小売業</t>
  </si>
  <si>
    <t>583</t>
  </si>
  <si>
    <t>食肉小売業</t>
  </si>
  <si>
    <t>5831</t>
  </si>
  <si>
    <t>食肉小売業（卵，鳥肉を除く）</t>
  </si>
  <si>
    <t>5832</t>
  </si>
  <si>
    <t>卵・鳥肉小売業</t>
  </si>
  <si>
    <t>584</t>
  </si>
  <si>
    <t>鮮魚小売業</t>
  </si>
  <si>
    <t>5841</t>
  </si>
  <si>
    <t>585</t>
  </si>
  <si>
    <t>酒小売業</t>
  </si>
  <si>
    <t>5851</t>
  </si>
  <si>
    <t>5862</t>
  </si>
  <si>
    <t>菓子小売業（製造小売でないもの）</t>
  </si>
  <si>
    <t>5864</t>
  </si>
  <si>
    <t>パン小売業（製造小売でないもの）</t>
  </si>
  <si>
    <t>5891</t>
  </si>
  <si>
    <t>コンビニエンスストア（飲食料品を中心とするものに限
る）</t>
  </si>
  <si>
    <t>5892</t>
  </si>
  <si>
    <t>牛乳小売業</t>
  </si>
  <si>
    <t>5893</t>
  </si>
  <si>
    <t>飲料小売業（別掲を除く）</t>
  </si>
  <si>
    <t>5894</t>
  </si>
  <si>
    <t>茶類小売業</t>
  </si>
  <si>
    <t>5896</t>
  </si>
  <si>
    <t>米穀類小売業</t>
  </si>
  <si>
    <t>5897</t>
  </si>
  <si>
    <t>豆腐・かまぼこ等加工食品小売業</t>
  </si>
  <si>
    <t>5898</t>
  </si>
  <si>
    <t>乾物小売業</t>
  </si>
  <si>
    <t>580</t>
  </si>
  <si>
    <t>管理，補助的経済活動を行う事業所（58飲食料品小売業）</t>
  </si>
  <si>
    <t>5800</t>
  </si>
  <si>
    <t>主として管理事務を行う本社等(飲食料品小売業)</t>
  </si>
  <si>
    <t>5808</t>
  </si>
  <si>
    <t>自家用倉庫(飲食料品小売業)</t>
  </si>
  <si>
    <t>5809</t>
  </si>
  <si>
    <t>その他の管理，補助的経済活動を行う事業所(飲食料品小売業)</t>
  </si>
  <si>
    <t>6034</t>
  </si>
  <si>
    <t>化粧品小売業</t>
  </si>
  <si>
    <t>J</t>
  </si>
  <si>
    <t>金融業、保険業</t>
  </si>
  <si>
    <t>貸金業，クレジットカード業等非預金信用機関</t>
  </si>
  <si>
    <t>642</t>
  </si>
  <si>
    <t>質屋</t>
  </si>
  <si>
    <t>6421</t>
  </si>
  <si>
    <t>49</t>
  </si>
  <si>
    <t>66</t>
  </si>
  <si>
    <t xml:space="preserve">貸金業、クレジットカード業等非預金信用機関 </t>
  </si>
  <si>
    <t>金融サービス</t>
  </si>
  <si>
    <t>消費者金融</t>
  </si>
  <si>
    <t>605</t>
  </si>
  <si>
    <t>燃料小売業</t>
  </si>
  <si>
    <t>6051</t>
  </si>
  <si>
    <t>ガソリンスタンド</t>
  </si>
  <si>
    <t>6052</t>
  </si>
  <si>
    <t>燃料小売業（ガソリンスタンドを除く）</t>
  </si>
  <si>
    <t>O</t>
  </si>
  <si>
    <t>教育、学習支援業</t>
  </si>
  <si>
    <t>学校教育</t>
  </si>
  <si>
    <t>818</t>
  </si>
  <si>
    <t>学校教育支援機関</t>
  </si>
  <si>
    <t>8181</t>
  </si>
  <si>
    <t>78</t>
  </si>
  <si>
    <t>金融</t>
  </si>
  <si>
    <t>各種消費者サービス</t>
  </si>
  <si>
    <t>教育サービス</t>
  </si>
  <si>
    <t>62</t>
  </si>
  <si>
    <t>銀行業</t>
  </si>
  <si>
    <t>621</t>
  </si>
  <si>
    <t>中央銀行</t>
  </si>
  <si>
    <t>6211</t>
  </si>
  <si>
    <t>87</t>
  </si>
  <si>
    <t>銀行業、協同組織金融業</t>
  </si>
  <si>
    <t>銀行</t>
  </si>
  <si>
    <t>都市銀行</t>
  </si>
  <si>
    <t>622</t>
  </si>
  <si>
    <t>銀行（中央銀行を除く）</t>
  </si>
  <si>
    <t>6221</t>
  </si>
  <si>
    <t>普通銀行</t>
  </si>
  <si>
    <t>6222</t>
  </si>
  <si>
    <t>郵便貯金銀行</t>
  </si>
  <si>
    <t>6223</t>
  </si>
  <si>
    <t>信託銀行</t>
  </si>
  <si>
    <t>6229</t>
  </si>
  <si>
    <t>その他の銀行</t>
  </si>
  <si>
    <t>63</t>
  </si>
  <si>
    <t>協同組織金融業</t>
  </si>
  <si>
    <t>631</t>
  </si>
  <si>
    <t>中小企業等金融業</t>
  </si>
  <si>
    <t>6313</t>
  </si>
  <si>
    <t>商工組合中央金庫</t>
  </si>
  <si>
    <t>6314</t>
  </si>
  <si>
    <t>労働金庫・同連合会</t>
  </si>
  <si>
    <t>632</t>
  </si>
  <si>
    <t>農林水産金融業</t>
  </si>
  <si>
    <t>6321</t>
  </si>
  <si>
    <t>農林中央金庫</t>
  </si>
  <si>
    <t>649</t>
  </si>
  <si>
    <t>その他の非預金信用機関</t>
  </si>
  <si>
    <t>6491</t>
  </si>
  <si>
    <t>政府関係金融機関</t>
  </si>
  <si>
    <t>620</t>
  </si>
  <si>
    <t>管理，補助的経済活動を行う事業所（62銀行業）</t>
  </si>
  <si>
    <t>6200</t>
  </si>
  <si>
    <t>主として管理事務を行う本社等(銀行業)</t>
  </si>
  <si>
    <t>金融　</t>
  </si>
  <si>
    <t>6209</t>
  </si>
  <si>
    <t>その他の管理，補助的経済活動を行う事業所(銀行業)</t>
  </si>
  <si>
    <t>6311</t>
  </si>
  <si>
    <t>信用金庫・同連合会</t>
  </si>
  <si>
    <t>地方銀行</t>
  </si>
  <si>
    <t>6312</t>
  </si>
  <si>
    <t>信用協同組合・同連合会</t>
  </si>
  <si>
    <t>6322</t>
  </si>
  <si>
    <t>信用農業協同組合連合会</t>
  </si>
  <si>
    <t>6323</t>
  </si>
  <si>
    <t>信用漁業協同組合連合会，信用水産加工業協同組
合連合会</t>
  </si>
  <si>
    <t>6324</t>
  </si>
  <si>
    <t>農業協同組合</t>
  </si>
  <si>
    <t>6325</t>
  </si>
  <si>
    <t>漁業協同組合，水産加工業協同組合</t>
  </si>
  <si>
    <t>630</t>
  </si>
  <si>
    <t>管理，補助的経済活動を行う事業所（63協同組織金融業）</t>
  </si>
  <si>
    <t>6300</t>
  </si>
  <si>
    <t>主として管理事務を行う本社等(協同組織金融業)</t>
  </si>
  <si>
    <t>6309</t>
  </si>
  <si>
    <t>その他の管理，補助的経済活動を行う事業所(協同組織金融業)</t>
  </si>
  <si>
    <t>6499</t>
  </si>
  <si>
    <t>他に分類されない非預金信用機関</t>
  </si>
  <si>
    <t>専門金融</t>
  </si>
  <si>
    <t>65</t>
  </si>
  <si>
    <t>金融商品取引業，商品先物取引業</t>
  </si>
  <si>
    <t>651</t>
  </si>
  <si>
    <t>金融商品取引業</t>
  </si>
  <si>
    <t>6511</t>
  </si>
  <si>
    <t>金融商品取引業（投資助言・代理・運用業，補助的金
融商品取引業を除く）</t>
  </si>
  <si>
    <t>46</t>
  </si>
  <si>
    <t>金融商品取引業、商品先物取引業</t>
  </si>
  <si>
    <t>6512</t>
  </si>
  <si>
    <t>投資助言・代理業</t>
  </si>
  <si>
    <t>6513</t>
  </si>
  <si>
    <t>投資運用業</t>
  </si>
  <si>
    <t>6514</t>
  </si>
  <si>
    <t>補助的金融商品取引業</t>
  </si>
  <si>
    <t>652</t>
  </si>
  <si>
    <t>商品先物取引業，商品投資業</t>
  </si>
  <si>
    <t>6521</t>
  </si>
  <si>
    <t>商品先物取引業</t>
  </si>
  <si>
    <t>6522</t>
  </si>
  <si>
    <t>商品投資顧問業</t>
  </si>
  <si>
    <t>6529</t>
  </si>
  <si>
    <t>その他の商品先物取引業，商品投資顧問業</t>
  </si>
  <si>
    <t>補助的金融業等</t>
  </si>
  <si>
    <t>661</t>
  </si>
  <si>
    <t>補助的金融業，金融附帯業</t>
  </si>
  <si>
    <t>6611</t>
  </si>
  <si>
    <t>短資業</t>
  </si>
  <si>
    <t>6612</t>
  </si>
  <si>
    <t>手形交換所</t>
  </si>
  <si>
    <t>6613</t>
  </si>
  <si>
    <t>両替業</t>
  </si>
  <si>
    <t>6614</t>
  </si>
  <si>
    <t>信用保証機関</t>
  </si>
  <si>
    <t>6615</t>
  </si>
  <si>
    <t>信用保証再保険機関</t>
  </si>
  <si>
    <t>6616</t>
  </si>
  <si>
    <t>預・貯金等保険機関</t>
  </si>
  <si>
    <t>6617</t>
  </si>
  <si>
    <t>金融商品取引所</t>
  </si>
  <si>
    <t>6618</t>
  </si>
  <si>
    <t>商品取引所</t>
  </si>
  <si>
    <t>6619</t>
  </si>
  <si>
    <t>その他の補助的金融業，金融附帯業</t>
  </si>
  <si>
    <t>663</t>
  </si>
  <si>
    <t>金融代理業</t>
  </si>
  <si>
    <t>6631</t>
  </si>
  <si>
    <t>金融商品仲介業</t>
  </si>
  <si>
    <t>6632</t>
  </si>
  <si>
    <t>信託契約代理業</t>
  </si>
  <si>
    <t>6639</t>
  </si>
  <si>
    <t>その他の金融代理業</t>
  </si>
  <si>
    <t>650</t>
  </si>
  <si>
    <t>管理，補助的経済活動を行う事業所（65金融商品取引業，商品先物取引業）</t>
  </si>
  <si>
    <t>6500</t>
  </si>
  <si>
    <t>主として管理事務を行う本社等(金融商品取引業，商品先物取引業)</t>
  </si>
  <si>
    <t>6509</t>
  </si>
  <si>
    <t>その他の管理，補助的経済活動を行う事業所(金融商品取引業，商品先物取引業)</t>
  </si>
  <si>
    <t>660</t>
  </si>
  <si>
    <t>管理，補助的経済活動を行う事業所（66補助的金融業等）</t>
  </si>
  <si>
    <t>6600</t>
  </si>
  <si>
    <t>主として管理事務を行う本社等(補助的金融業等)</t>
  </si>
  <si>
    <t>6609</t>
  </si>
  <si>
    <t>その他の管理，補助的経済活動を行う事業所(補助的金融業等)</t>
  </si>
  <si>
    <t>6492</t>
  </si>
  <si>
    <t>住宅専門金融業</t>
  </si>
  <si>
    <t>商業用・住宅用不動産金融</t>
  </si>
  <si>
    <t>641</t>
  </si>
  <si>
    <t>貸金業</t>
  </si>
  <si>
    <t>6411</t>
  </si>
  <si>
    <t>消費者向け貸金業</t>
  </si>
  <si>
    <t>6412</t>
  </si>
  <si>
    <t>事業者向け貸金業</t>
  </si>
  <si>
    <t>643</t>
  </si>
  <si>
    <t>クレジットカード業，割賦金融業</t>
  </si>
  <si>
    <t>6431</t>
  </si>
  <si>
    <t>クレジットカード業</t>
  </si>
  <si>
    <t>6432</t>
  </si>
  <si>
    <t>割賦金融業</t>
  </si>
  <si>
    <t>640</t>
  </si>
  <si>
    <t>管理，補助的経済活動を行う事業所（64貸金業，クレジットカード業等非預金信用機関）</t>
  </si>
  <si>
    <t>6400</t>
  </si>
  <si>
    <t>主として管理事務を行う本社等(貸金業，クレジットカード業等非預金信用機関)</t>
  </si>
  <si>
    <t>6409</t>
  </si>
  <si>
    <t>その他の管理，補助的経済活動を行う事業所(貸金業，クレジットカード業等非預金信用機関)</t>
  </si>
  <si>
    <t>662</t>
  </si>
  <si>
    <t>信託業</t>
  </si>
  <si>
    <t>6621</t>
  </si>
  <si>
    <t>運用型信託業</t>
  </si>
  <si>
    <t>資本市場</t>
  </si>
  <si>
    <t>資産運用会社・資産管理会社</t>
  </si>
  <si>
    <t>6622</t>
  </si>
  <si>
    <t>管理型信託業</t>
  </si>
  <si>
    <t>6493</t>
  </si>
  <si>
    <t>証券金融業</t>
  </si>
  <si>
    <t>投資銀行・証券会社</t>
  </si>
  <si>
    <t>P</t>
  </si>
  <si>
    <t>医療、福祉</t>
  </si>
  <si>
    <t>85</t>
  </si>
  <si>
    <t>社会保険・社会福祉・介護事業</t>
  </si>
  <si>
    <t>851</t>
  </si>
  <si>
    <t>社会保険事業団体</t>
  </si>
  <si>
    <t>8511</t>
  </si>
  <si>
    <t>医療・福祉</t>
  </si>
  <si>
    <t>生命保険</t>
  </si>
  <si>
    <t>保険</t>
  </si>
  <si>
    <t>生命保険・健康保険</t>
  </si>
  <si>
    <t>67</t>
  </si>
  <si>
    <t>保険業（保険媒介代理業，保険サービス業を含む）</t>
  </si>
  <si>
    <t>675</t>
  </si>
  <si>
    <t>保険サービス業</t>
  </si>
  <si>
    <t>6759</t>
  </si>
  <si>
    <t>その他の保険サービス業</t>
  </si>
  <si>
    <t>47</t>
  </si>
  <si>
    <t>保険業</t>
  </si>
  <si>
    <t>674</t>
  </si>
  <si>
    <t>保険媒介代理業</t>
  </si>
  <si>
    <t>6741</t>
  </si>
  <si>
    <t>生命保険媒介業</t>
  </si>
  <si>
    <t>保険ブローカー</t>
  </si>
  <si>
    <t>671</t>
  </si>
  <si>
    <t>生命保険業</t>
  </si>
  <si>
    <t>6711</t>
  </si>
  <si>
    <t>生命保険業（郵便保険業，生命保険再保険業を除く）</t>
  </si>
  <si>
    <t>6712</t>
  </si>
  <si>
    <t>郵便保険業</t>
  </si>
  <si>
    <t>6713</t>
  </si>
  <si>
    <t>生命保険再保険業</t>
  </si>
  <si>
    <t>6719</t>
  </si>
  <si>
    <t>その他の生命保険業</t>
  </si>
  <si>
    <t>673</t>
  </si>
  <si>
    <t>共済事業・少額短期保険業</t>
  </si>
  <si>
    <t>6731</t>
  </si>
  <si>
    <t>共済事業（各種災害補償法によるもの）</t>
  </si>
  <si>
    <t>6732</t>
  </si>
  <si>
    <t>共済事業（各種協同組合法等によるもの）</t>
  </si>
  <si>
    <t>6733</t>
  </si>
  <si>
    <t>少額短期保険業</t>
  </si>
  <si>
    <t>6751</t>
  </si>
  <si>
    <t>保険料率算出団体</t>
  </si>
  <si>
    <t>損害保険</t>
  </si>
  <si>
    <t>動産保険・損害保険</t>
  </si>
  <si>
    <t>6752</t>
  </si>
  <si>
    <t>損害査定業</t>
  </si>
  <si>
    <t>6742</t>
  </si>
  <si>
    <t>損害保険代理業</t>
  </si>
  <si>
    <t>6743</t>
  </si>
  <si>
    <t>共済事業媒介代理業・少額短期保険代理業</t>
  </si>
  <si>
    <t>672</t>
  </si>
  <si>
    <t>損害保険業</t>
  </si>
  <si>
    <t>6721</t>
  </si>
  <si>
    <t>損害保険業（損害保険再保険業を除く）</t>
  </si>
  <si>
    <t>6722</t>
  </si>
  <si>
    <t>損害保険再保険業</t>
  </si>
  <si>
    <t>6729</t>
  </si>
  <si>
    <t>その他の損害保険業</t>
  </si>
  <si>
    <t>670</t>
  </si>
  <si>
    <t>管理，補助的経済活動を行う事業所（67保険業）</t>
  </si>
  <si>
    <t>6700</t>
  </si>
  <si>
    <t>主として管理事務を行う本社等(保険業（保険媒介代理業，保険サービス業を含む）)</t>
  </si>
  <si>
    <t>損害保険　</t>
  </si>
  <si>
    <t>6709</t>
  </si>
  <si>
    <t>その他の管理，補助的経済活動を行う事業所(保険業（保険媒介代理業，保険サービス業を含む）)</t>
  </si>
  <si>
    <t>K</t>
  </si>
  <si>
    <t>不動産業、物品賃貸業</t>
  </si>
  <si>
    <t>69</t>
  </si>
  <si>
    <t>不動産賃貸業・管理業</t>
  </si>
  <si>
    <t>694</t>
  </si>
  <si>
    <t>不動産管理業</t>
  </si>
  <si>
    <t>6941</t>
  </si>
  <si>
    <t>不動産業</t>
  </si>
  <si>
    <t>不動産仲介・管理業</t>
  </si>
  <si>
    <t>不動産管理・開発</t>
  </si>
  <si>
    <t>各種不動産事業</t>
  </si>
  <si>
    <t>68</t>
  </si>
  <si>
    <t>不動産取引業</t>
  </si>
  <si>
    <t>680</t>
  </si>
  <si>
    <t>管理，補助的経済活動を行う事業所（68不動産取引業）</t>
  </si>
  <si>
    <t>6800</t>
  </si>
  <si>
    <t>主として管理事務を行う本社等(不動産取引業)</t>
  </si>
  <si>
    <t>不動産仲介・管理業　　　　　　　　　　　　　　　　　　　　　</t>
  </si>
  <si>
    <t>6809</t>
  </si>
  <si>
    <t>その他の管理，補助的経済活動を行う事業所(不動産取引業)</t>
  </si>
  <si>
    <t>681</t>
  </si>
  <si>
    <t>建物売買業，土地売買業</t>
  </si>
  <si>
    <t>6811</t>
  </si>
  <si>
    <t>建物売買業</t>
  </si>
  <si>
    <t>6812</t>
  </si>
  <si>
    <t>土地売買業</t>
  </si>
  <si>
    <t>693</t>
  </si>
  <si>
    <t>駐車場業</t>
  </si>
  <si>
    <t>6931</t>
  </si>
  <si>
    <t>不動産運営会社</t>
  </si>
  <si>
    <t>682</t>
  </si>
  <si>
    <t>不動産代理業・仲介業</t>
  </si>
  <si>
    <t>6821</t>
  </si>
  <si>
    <t>不動産サービス</t>
  </si>
  <si>
    <t>不動産賃貸業</t>
  </si>
  <si>
    <t>691</t>
  </si>
  <si>
    <t>不動産賃貸業（貸家業，貸間業を除く）</t>
  </si>
  <si>
    <t>6911</t>
  </si>
  <si>
    <t>貸事務所業</t>
  </si>
  <si>
    <t>6919</t>
  </si>
  <si>
    <t>その他の不動産賃貸業</t>
  </si>
  <si>
    <t>690</t>
  </si>
  <si>
    <t>管理，補助的経済活動を行う事業所（69不動産賃貸業・管理業）</t>
  </si>
  <si>
    <t>6900</t>
  </si>
  <si>
    <t>主として管理事務を行う本社等(不動産賃貸業・管理業)</t>
  </si>
  <si>
    <t>不動産賃貸業　　　　　　　　　　　　　　　　　　　　　　　　</t>
  </si>
  <si>
    <t>6909</t>
  </si>
  <si>
    <t>その他の管理，補助的経済活動を行う事業所(不動産賃貸業・管理業)</t>
  </si>
  <si>
    <t>6912</t>
  </si>
  <si>
    <t>土地賃貸業</t>
  </si>
  <si>
    <t>692</t>
  </si>
  <si>
    <t>貸家業，貸間業</t>
  </si>
  <si>
    <t>6921</t>
  </si>
  <si>
    <t>貸家業</t>
  </si>
  <si>
    <t>住宅賃貸料</t>
  </si>
  <si>
    <t>6922</t>
  </si>
  <si>
    <t>貸間業</t>
  </si>
  <si>
    <t>対象外</t>
  </si>
  <si>
    <t>住宅賃貸料（帰属家賃）</t>
  </si>
  <si>
    <t>H</t>
  </si>
  <si>
    <t>運輸業、郵便業</t>
  </si>
  <si>
    <t>42</t>
  </si>
  <si>
    <t>鉄道業</t>
  </si>
  <si>
    <t>421</t>
  </si>
  <si>
    <t>4211</t>
  </si>
  <si>
    <t>普通鉄道業</t>
  </si>
  <si>
    <t>75</t>
  </si>
  <si>
    <t xml:space="preserve">運輸業、郵便業 </t>
  </si>
  <si>
    <t>鉄道旅客輸送</t>
  </si>
  <si>
    <t>運輸</t>
  </si>
  <si>
    <t>陸上運輸</t>
  </si>
  <si>
    <t>鉄道運輸</t>
  </si>
  <si>
    <t>鉄道輸送</t>
    <rPh sb="0" eb="4">
      <t>テツドウユソウ</t>
    </rPh>
    <phoneticPr fontId="7"/>
  </si>
  <si>
    <t>4212</t>
  </si>
  <si>
    <t>軌道業</t>
  </si>
  <si>
    <t>4213</t>
  </si>
  <si>
    <t>地下鉄道業</t>
  </si>
  <si>
    <t>4214</t>
  </si>
  <si>
    <t>モノレール鉄道業（地下鉄道業を除く）</t>
  </si>
  <si>
    <t>4215</t>
  </si>
  <si>
    <t>案内軌条式鉄道業（地下鉄道業を除く）</t>
  </si>
  <si>
    <t>4216</t>
  </si>
  <si>
    <t>鋼索鉄道業</t>
  </si>
  <si>
    <t>4217</t>
  </si>
  <si>
    <t>索道業</t>
  </si>
  <si>
    <t>4219</t>
  </si>
  <si>
    <t>その他の鉄道業</t>
  </si>
  <si>
    <t>420</t>
  </si>
  <si>
    <t>管理，補助的経済活動を行う事業所（42鉄道業）</t>
  </si>
  <si>
    <t>4200</t>
  </si>
  <si>
    <t>主として管理事務を行う本社等(鉄道業)</t>
  </si>
  <si>
    <t>鉄道旅客輸送　　　　　　　　　　　　　　　　　　　　　　　　</t>
  </si>
  <si>
    <t>4209</t>
  </si>
  <si>
    <t>その他の管理，補助的経済活動を行う事業所(鉄道業)</t>
  </si>
  <si>
    <t>48</t>
  </si>
  <si>
    <t>運輸に附帯するサービス業</t>
  </si>
  <si>
    <t>485</t>
  </si>
  <si>
    <t>運輸施設提供業</t>
  </si>
  <si>
    <t>4851</t>
  </si>
  <si>
    <t>鉄道施設提供業</t>
  </si>
  <si>
    <t>運送インフラ</t>
  </si>
  <si>
    <t>鉄道貨物輸送</t>
  </si>
  <si>
    <t>道路旅客運送業</t>
  </si>
  <si>
    <t>431</t>
  </si>
  <si>
    <t>一般乗合旅客自動車運送業</t>
  </si>
  <si>
    <t>4311</t>
  </si>
  <si>
    <t>バス</t>
  </si>
  <si>
    <t>旅客陸上輸送</t>
  </si>
  <si>
    <t>トラックサービス</t>
  </si>
  <si>
    <t>433</t>
  </si>
  <si>
    <t>一般貸切旅客自動車運送業</t>
  </si>
  <si>
    <t>4331</t>
  </si>
  <si>
    <t>439</t>
  </si>
  <si>
    <t>その他の道路旅客運送業</t>
  </si>
  <si>
    <t>4391</t>
  </si>
  <si>
    <t>特定旅客自動車運送業</t>
  </si>
  <si>
    <t>430</t>
  </si>
  <si>
    <t>管理，補助的経済活動を行う事業所（43道路旅客運送業）</t>
  </si>
  <si>
    <t>4300</t>
  </si>
  <si>
    <t>主として管理事務を行う本社等(道路旅客運送業)</t>
  </si>
  <si>
    <t>バス　</t>
  </si>
  <si>
    <t>4309</t>
  </si>
  <si>
    <t>その他の管理，補助的経済活動を行う事業所(道路旅客運送業)</t>
  </si>
  <si>
    <t>432</t>
  </si>
  <si>
    <t>一般乗用旅客自動車運送業</t>
  </si>
  <si>
    <t>4321</t>
  </si>
  <si>
    <t>ハイヤー・タクシー</t>
  </si>
  <si>
    <t>4399</t>
  </si>
  <si>
    <t>他に分類されない道路旅客運送業</t>
  </si>
  <si>
    <t>道路貨物運送業</t>
  </si>
  <si>
    <t>441</t>
  </si>
  <si>
    <t>一般貨物自動車運送業</t>
  </si>
  <si>
    <t>4411</t>
  </si>
  <si>
    <t>一般貨物自動車運送業（特別積合せ貨物運送業を除く）</t>
  </si>
  <si>
    <t>道路貨物輸送（除自家輸送）</t>
  </si>
  <si>
    <t>貨物陸上輸送</t>
  </si>
  <si>
    <t>4412</t>
  </si>
  <si>
    <t>特別積合せ貨物運送業</t>
  </si>
  <si>
    <t>442</t>
  </si>
  <si>
    <t>特定貨物自動車運送業</t>
  </si>
  <si>
    <t>4421</t>
  </si>
  <si>
    <t>443</t>
  </si>
  <si>
    <t>貨物軽自動車運送業</t>
  </si>
  <si>
    <t>4431</t>
  </si>
  <si>
    <t>449</t>
  </si>
  <si>
    <t>その他の道路貨物運送業</t>
  </si>
  <si>
    <t>4499</t>
  </si>
  <si>
    <t>440</t>
  </si>
  <si>
    <t>管理，補助的経済活動を行う事業所（44道路貨物運送業）</t>
  </si>
  <si>
    <t>4400</t>
  </si>
  <si>
    <t>主として管理事務を行う本社等(道路貨物運送業)</t>
  </si>
  <si>
    <t>道路貨物輸送（除自家輸送）　　　　　　　　　　　　　　　　　</t>
  </si>
  <si>
    <t>4409</t>
  </si>
  <si>
    <t>その他の管理，補助的経済活動を行う事業所(道路貨物運送業)</t>
  </si>
  <si>
    <t>自家輸送（旅客自動車）</t>
  </si>
  <si>
    <t>自家輸送（貨物自動車）</t>
  </si>
  <si>
    <t>45</t>
  </si>
  <si>
    <t>水運業</t>
  </si>
  <si>
    <t>451</t>
  </si>
  <si>
    <t>外航海運業</t>
  </si>
  <si>
    <t>4511</t>
  </si>
  <si>
    <t>外航旅客海運業</t>
  </si>
  <si>
    <t>外洋輸送</t>
  </si>
  <si>
    <t>海上運輸</t>
  </si>
  <si>
    <t>海上輸送</t>
  </si>
  <si>
    <t>4512</t>
  </si>
  <si>
    <t>外航貨物海運業</t>
  </si>
  <si>
    <t>454</t>
  </si>
  <si>
    <t>船舶貸渡業</t>
  </si>
  <si>
    <t>4541</t>
  </si>
  <si>
    <t>船舶貸渡業（内航船舶貸渡業を除く）</t>
  </si>
  <si>
    <t>452</t>
  </si>
  <si>
    <t>沿海海運業</t>
  </si>
  <si>
    <t>4521</t>
  </si>
  <si>
    <t>沿海旅客海運業</t>
  </si>
  <si>
    <t>沿海・内水面輸送</t>
  </si>
  <si>
    <t>4522</t>
  </si>
  <si>
    <t>沿海貨物海運業</t>
  </si>
  <si>
    <t>453</t>
  </si>
  <si>
    <t>内陸水運業</t>
  </si>
  <si>
    <t>4531</t>
  </si>
  <si>
    <t>港湾旅客海運業</t>
  </si>
  <si>
    <t>4532</t>
  </si>
  <si>
    <t>河川水運業</t>
  </si>
  <si>
    <t>4533</t>
  </si>
  <si>
    <t>湖沼水運業</t>
  </si>
  <si>
    <t>4542</t>
  </si>
  <si>
    <t>内航船舶貸渡業</t>
  </si>
  <si>
    <t>450</t>
  </si>
  <si>
    <t>管理，補助的経済活動を行う事業所（45水運業）</t>
  </si>
  <si>
    <t>4500</t>
  </si>
  <si>
    <t>主として管理事務を行う本社等(水運業)</t>
  </si>
  <si>
    <t>沿海・内水面輸送　　　　　　　　　　　　　　　　　　　　　　</t>
  </si>
  <si>
    <t>4509</t>
  </si>
  <si>
    <t>その他の管理，補助的経済活動を行う事業所(水運業)</t>
  </si>
  <si>
    <t>481</t>
  </si>
  <si>
    <t>港湾運送業</t>
  </si>
  <si>
    <t>4811</t>
  </si>
  <si>
    <t>港湾運送</t>
  </si>
  <si>
    <t>港湾サービス</t>
  </si>
  <si>
    <t>航空運輸業</t>
  </si>
  <si>
    <t>461</t>
  </si>
  <si>
    <t>航空運送業</t>
  </si>
  <si>
    <t>4611</t>
  </si>
  <si>
    <t>航空輸送</t>
  </si>
  <si>
    <t>旅客航空輸送</t>
  </si>
  <si>
    <t>旅客空輸</t>
  </si>
  <si>
    <t>462</t>
  </si>
  <si>
    <t>航空機使用業（航空運送業を除く）</t>
  </si>
  <si>
    <t>4621</t>
  </si>
  <si>
    <t>460</t>
  </si>
  <si>
    <t>管理，補助的経済活動を行う事業所（46航空運輸業）</t>
  </si>
  <si>
    <t>4600</t>
  </si>
  <si>
    <t>主として管理事務を行う本社等(航空運輸業)</t>
  </si>
  <si>
    <t>航空輸送　</t>
  </si>
  <si>
    <t>4609</t>
  </si>
  <si>
    <t>その他の管理，補助的経済活動を行う事業所(航空運輸業)</t>
  </si>
  <si>
    <t>444</t>
  </si>
  <si>
    <t>集配利用運送業</t>
  </si>
  <si>
    <t>4441</t>
  </si>
  <si>
    <t>貨物利用運送</t>
  </si>
  <si>
    <t>482</t>
  </si>
  <si>
    <t>貨物運送取扱業（集配利用運送業を除く）</t>
  </si>
  <si>
    <t>4821</t>
  </si>
  <si>
    <t>利用運送業（集配利用運送業を除く）</t>
  </si>
  <si>
    <t>4822</t>
  </si>
  <si>
    <t>運送取次業</t>
  </si>
  <si>
    <t>倉庫業</t>
  </si>
  <si>
    <t>471</t>
  </si>
  <si>
    <t>倉庫業（冷蔵倉庫業を除く）</t>
  </si>
  <si>
    <t>4711</t>
  </si>
  <si>
    <t>倉庫</t>
  </si>
  <si>
    <t>472</t>
  </si>
  <si>
    <t>冷蔵倉庫業</t>
  </si>
  <si>
    <t>4721</t>
  </si>
  <si>
    <t>470</t>
  </si>
  <si>
    <t>管理，補助的経済活動を行う事業所（47倉庫業）</t>
  </si>
  <si>
    <t>4700</t>
  </si>
  <si>
    <t>主として管理事務を行う本社等(倉庫業)</t>
  </si>
  <si>
    <t>倉庫　</t>
  </si>
  <si>
    <t>4709</t>
  </si>
  <si>
    <t>その他の管理，補助的経済活動を行う事業所(倉庫業)</t>
  </si>
  <si>
    <t>484</t>
  </si>
  <si>
    <t>こん包業</t>
  </si>
  <si>
    <t>4841</t>
  </si>
  <si>
    <t>こん包業（組立こん包業を除く）</t>
  </si>
  <si>
    <t>こん包</t>
  </si>
  <si>
    <t>航空貨物・物流サービス</t>
  </si>
  <si>
    <t>航空貨物</t>
  </si>
  <si>
    <t>4842</t>
  </si>
  <si>
    <t>組立こん包業</t>
  </si>
  <si>
    <t>道路輸送施設提供</t>
  </si>
  <si>
    <t>4852</t>
  </si>
  <si>
    <t>道路運送固定施設業</t>
  </si>
  <si>
    <t>4853</t>
  </si>
  <si>
    <t>自動車ターミナル業</t>
  </si>
  <si>
    <t>4854</t>
  </si>
  <si>
    <t>貨物荷扱固定施設業</t>
  </si>
  <si>
    <t>水運施設管理★★</t>
  </si>
  <si>
    <t>4855</t>
  </si>
  <si>
    <t>桟橋泊きょ業</t>
  </si>
  <si>
    <t>489</t>
  </si>
  <si>
    <t>その他の運輸に附帯するサービス業</t>
  </si>
  <si>
    <t>4899</t>
  </si>
  <si>
    <t>他に分類されない運輸に附帯するサービス業</t>
  </si>
  <si>
    <t>その他の水運付帯サービス</t>
  </si>
  <si>
    <t>4856</t>
  </si>
  <si>
    <t>飛行場業</t>
  </si>
  <si>
    <t>航空施設管理（国公営）★★</t>
  </si>
  <si>
    <t>航空施設管理（産業）</t>
  </si>
  <si>
    <t>郵便業（信書便事業を含む）</t>
  </si>
  <si>
    <t>490</t>
  </si>
  <si>
    <t>管理，補助的経済活動を行う事業所（49郵便業）</t>
  </si>
  <si>
    <t>4901</t>
  </si>
  <si>
    <t>管理，補助的経済活動を行う事業所</t>
  </si>
  <si>
    <t>その他の航空付帯サービス　　　　　　　　　　　　　　　　　　</t>
  </si>
  <si>
    <t>その他の航空付帯サービス</t>
  </si>
  <si>
    <t>483</t>
  </si>
  <si>
    <t>運送代理店</t>
  </si>
  <si>
    <t>4831</t>
  </si>
  <si>
    <t>旅行・その他の運輸付帯サービス</t>
  </si>
  <si>
    <t>4891</t>
  </si>
  <si>
    <t>海運仲立業</t>
  </si>
  <si>
    <t>N</t>
  </si>
  <si>
    <t>生活関連サービス業、娯楽業</t>
  </si>
  <si>
    <t>その他の生活関連サービス業</t>
  </si>
  <si>
    <t>791</t>
  </si>
  <si>
    <t>旅行業</t>
  </si>
  <si>
    <t>7911</t>
  </si>
  <si>
    <t>旅行業(旅行業者代理業を除く)</t>
  </si>
  <si>
    <t>98</t>
  </si>
  <si>
    <t>専門消費者サービス</t>
  </si>
  <si>
    <t>7912</t>
  </si>
  <si>
    <t>旅行業者代理業</t>
  </si>
  <si>
    <t>480</t>
  </si>
  <si>
    <t>管理，補助的経済活動を行う事業所（48運輸に附帯するサービス業）</t>
  </si>
  <si>
    <t>4800</t>
  </si>
  <si>
    <t>主として管理事務を行う本社等(運輸に附帯するサービス業)</t>
  </si>
  <si>
    <t>旅行・その他の運輸付帯サービス　　　　　　　　　　　　　　　</t>
  </si>
  <si>
    <t>4809</t>
  </si>
  <si>
    <t>その他の管理，補助的経済活動を行う事業所(運輸に附帯するサービス業)</t>
  </si>
  <si>
    <t>491</t>
  </si>
  <si>
    <t>4911</t>
  </si>
  <si>
    <t>郵便・信書便</t>
  </si>
  <si>
    <t>Q</t>
  </si>
  <si>
    <t>複合サービス事業</t>
  </si>
  <si>
    <t>郵便局</t>
  </si>
  <si>
    <t>861</t>
  </si>
  <si>
    <t>8611</t>
  </si>
  <si>
    <t>862</t>
  </si>
  <si>
    <t>郵便局受託業</t>
  </si>
  <si>
    <t>8621</t>
  </si>
  <si>
    <t>簡易郵便局</t>
  </si>
  <si>
    <t>8629</t>
  </si>
  <si>
    <t>その他の郵便局受託業</t>
  </si>
  <si>
    <t>860</t>
  </si>
  <si>
    <t>管理，補助的経済活動を行う事業所（86郵便局）</t>
  </si>
  <si>
    <t>8601</t>
  </si>
  <si>
    <t>郵便・信書便　　　　　　　　　　　　　　　　　　　　　　　　</t>
  </si>
  <si>
    <t>G</t>
  </si>
  <si>
    <t>情報通信業</t>
  </si>
  <si>
    <t>37</t>
  </si>
  <si>
    <t>通信業</t>
  </si>
  <si>
    <t>371</t>
  </si>
  <si>
    <t>固定電気通信業</t>
  </si>
  <si>
    <t>3712</t>
  </si>
  <si>
    <t>長距離電気通信業</t>
  </si>
  <si>
    <t>固定電気通信</t>
  </si>
  <si>
    <t>電気通信サービス</t>
  </si>
  <si>
    <t>各種電気通信サービス</t>
  </si>
  <si>
    <t>総合電機通信サービス</t>
  </si>
  <si>
    <t>3713</t>
  </si>
  <si>
    <t>有線放送電話業</t>
  </si>
  <si>
    <t>3719</t>
  </si>
  <si>
    <t>その他の固定電気通信業</t>
  </si>
  <si>
    <t>3711</t>
  </si>
  <si>
    <t>地域電気通信業（有線放送電話業を除く）</t>
  </si>
  <si>
    <t>無線通信サービス</t>
  </si>
  <si>
    <t>372</t>
  </si>
  <si>
    <t>移動電気通信業</t>
  </si>
  <si>
    <t>3721</t>
  </si>
  <si>
    <t>移動電気通信</t>
  </si>
  <si>
    <t>370</t>
  </si>
  <si>
    <t>管理，補助的経済活動を行う事業所（37通信業）</t>
  </si>
  <si>
    <t>3700</t>
  </si>
  <si>
    <t>主として管理事務を行う本社等(通信業)</t>
  </si>
  <si>
    <t>その他の電気通信　　　　　　　　　　　　　　　　　　　　　　</t>
  </si>
  <si>
    <t>3709</t>
  </si>
  <si>
    <t>その他の管理，補助的経済活動を行う事業所(通信業)</t>
  </si>
  <si>
    <t>373</t>
  </si>
  <si>
    <t>電気通信に附帯するサービス業</t>
  </si>
  <si>
    <t>3731</t>
  </si>
  <si>
    <t>その他の通信サービス</t>
  </si>
  <si>
    <t>38</t>
  </si>
  <si>
    <t>放送業</t>
  </si>
  <si>
    <t>381</t>
  </si>
  <si>
    <t>公共放送業（有線放送業を除く）</t>
  </si>
  <si>
    <t>3811</t>
  </si>
  <si>
    <t>公共放送</t>
  </si>
  <si>
    <t>放送</t>
  </si>
  <si>
    <t>382</t>
  </si>
  <si>
    <t>民間放送業（有線放送業を除く）</t>
  </si>
  <si>
    <t>3823</t>
  </si>
  <si>
    <t>衛星放送業</t>
  </si>
  <si>
    <t>ケーブル・衛星テレビ</t>
  </si>
  <si>
    <t>3821</t>
  </si>
  <si>
    <t>テレビジョン放送業（衛星放送業を除く）</t>
  </si>
  <si>
    <t>民間放送</t>
  </si>
  <si>
    <t>3822</t>
  </si>
  <si>
    <t>ラジオ放送業（衛星放送業を除く）</t>
  </si>
  <si>
    <t>3829</t>
  </si>
  <si>
    <t>その他の民間放送業</t>
  </si>
  <si>
    <t>380</t>
  </si>
  <si>
    <t>管理，補助的経済活動を行う事業所（38放送業）</t>
  </si>
  <si>
    <t>3800</t>
  </si>
  <si>
    <t>主として管理事務を行う本社等(放送業)</t>
  </si>
  <si>
    <t>民間放送　</t>
  </si>
  <si>
    <t>3809</t>
  </si>
  <si>
    <t>その他の管理，補助的経済活動を行う事業所(放送業)</t>
  </si>
  <si>
    <t>383</t>
  </si>
  <si>
    <t>有線放送業</t>
  </si>
  <si>
    <t>3831</t>
  </si>
  <si>
    <t>有線テレビジョン放送業</t>
  </si>
  <si>
    <t>有線放送</t>
  </si>
  <si>
    <t>3832</t>
  </si>
  <si>
    <t>有線ラジオ放送業</t>
  </si>
  <si>
    <t>39</t>
  </si>
  <si>
    <t>情報サービス業</t>
  </si>
  <si>
    <t>392</t>
  </si>
  <si>
    <t>情報処理・提供サービス業</t>
  </si>
  <si>
    <t>3923</t>
  </si>
  <si>
    <t>市場調査・世論調査・社会調査業</t>
  </si>
  <si>
    <t>情報サービス</t>
  </si>
  <si>
    <t>専門サービス</t>
  </si>
  <si>
    <t>調査・コンサルティングサービス</t>
  </si>
  <si>
    <t>390</t>
  </si>
  <si>
    <t>管理，補助的経済活動を行う事業所（39情報サービス業）</t>
  </si>
  <si>
    <t>3900</t>
  </si>
  <si>
    <t>主として管理事務を行う本社等(情報サービス業)</t>
  </si>
  <si>
    <t>情報サービス　　　　　　　　　　　　　　　　　　　　　　　　</t>
  </si>
  <si>
    <t>ソフトウェア・サービス</t>
  </si>
  <si>
    <t>情報技術サービス</t>
  </si>
  <si>
    <t>情報技術コンサルティング・他のサービス</t>
  </si>
  <si>
    <t>3909</t>
  </si>
  <si>
    <t>その他の管理，補助的経済活動を行う事業所(情報サービス業)</t>
  </si>
  <si>
    <t>3921</t>
  </si>
  <si>
    <t>情報処理サービス業</t>
  </si>
  <si>
    <t>3929</t>
  </si>
  <si>
    <t>その他の情報処理・提供サービス業</t>
  </si>
  <si>
    <t>391</t>
  </si>
  <si>
    <t>ソフトウェア業</t>
  </si>
  <si>
    <t>3911</t>
  </si>
  <si>
    <t>受託開発ソフトウェア業</t>
  </si>
  <si>
    <t>ソフトウェア</t>
  </si>
  <si>
    <t>アプリケーション・ソフトウェア</t>
  </si>
  <si>
    <t>3913</t>
  </si>
  <si>
    <t>パッケージソフトウェア業</t>
  </si>
  <si>
    <t>3912</t>
  </si>
  <si>
    <t>組込みソフトウェア業</t>
  </si>
  <si>
    <t>システム・ソフトウェア</t>
  </si>
  <si>
    <t>3914</t>
  </si>
  <si>
    <t>ゲームソフトウェア業</t>
  </si>
  <si>
    <t>娯楽</t>
  </si>
  <si>
    <t>インタラクティブ・ホームエンターテイメント</t>
  </si>
  <si>
    <t>3922</t>
  </si>
  <si>
    <t>情報提供サービス業</t>
  </si>
  <si>
    <t>インタラクティブ・メディアおよびサービス</t>
  </si>
  <si>
    <t>インターネット附随サービス業</t>
  </si>
  <si>
    <t>401</t>
  </si>
  <si>
    <t>4011</t>
  </si>
  <si>
    <t>ポータルサイト・サーバ運営業</t>
  </si>
  <si>
    <t>インターネット附随サービス</t>
  </si>
  <si>
    <t>インターネットサービスおよびインフラストラクチャー</t>
  </si>
  <si>
    <t>4012</t>
  </si>
  <si>
    <t>アプリケーション・サービス・コンテンツ・プロバイダ</t>
  </si>
  <si>
    <t>4013</t>
  </si>
  <si>
    <t>インターネット利用サポート業</t>
  </si>
  <si>
    <t>400</t>
  </si>
  <si>
    <t>管理，補助的経済活動を行う事業所（40インターネット附随サービス業）</t>
  </si>
  <si>
    <t>4000</t>
  </si>
  <si>
    <t>主として管理事務を行う本社等(インターネット附随サービス業)</t>
  </si>
  <si>
    <t>インターネット附随サービス　　　　　　　　　　　　　　　　　</t>
  </si>
  <si>
    <t>4009</t>
  </si>
  <si>
    <t>その他の管理，補助的経済活動を行う事業所(インターネット附随サービス業)</t>
  </si>
  <si>
    <t>41</t>
  </si>
  <si>
    <t>映像・音声・文字情報制作業</t>
  </si>
  <si>
    <t>415</t>
  </si>
  <si>
    <t>広告制作業</t>
  </si>
  <si>
    <t>4151</t>
  </si>
  <si>
    <t>映像情報制作・配給業</t>
  </si>
  <si>
    <t>広告</t>
  </si>
  <si>
    <t>411</t>
  </si>
  <si>
    <t>4111</t>
  </si>
  <si>
    <t>映画・ビデオ制作業（テレビジョン番組制作業，アニ
メーション制作業を除く）</t>
  </si>
  <si>
    <t>映画・娯楽</t>
  </si>
  <si>
    <t>4112</t>
  </si>
  <si>
    <t>テレビジョン番組制作業（アニメーション制作業を除
く）</t>
  </si>
  <si>
    <t>4113</t>
  </si>
  <si>
    <t>アニメーション制作業</t>
  </si>
  <si>
    <t>4114</t>
  </si>
  <si>
    <t>映画・ビデオ・テレビジョン番組配給業</t>
  </si>
  <si>
    <t>412</t>
  </si>
  <si>
    <t>音声情報制作業</t>
  </si>
  <si>
    <t>4121</t>
  </si>
  <si>
    <t>レコード制作業</t>
  </si>
  <si>
    <t>4122</t>
  </si>
  <si>
    <t>ラジオ番組制作業</t>
  </si>
  <si>
    <t>416</t>
  </si>
  <si>
    <t>映像・音声・文字情報制作に附帯するサービス業</t>
  </si>
  <si>
    <t>4169</t>
  </si>
  <si>
    <t>その他の映像・音声・文字情報制作に附帯するサー
ビス業</t>
  </si>
  <si>
    <t>410</t>
  </si>
  <si>
    <t>管理，補助的経済活動を行う事業所（41映像・音声・文字情報制作業）</t>
  </si>
  <si>
    <t>4100</t>
  </si>
  <si>
    <t>主として管理事務を行う本社等(映像・音声・文字情報制作業)</t>
  </si>
  <si>
    <t>映像情報制作・配給業　　　　　　　　　　　　　　　　　　　　</t>
  </si>
  <si>
    <t>4109</t>
  </si>
  <si>
    <t>その他の管理，補助的経済活動を行う事業所(映像・音声・文字情報制作業)</t>
  </si>
  <si>
    <t>413</t>
  </si>
  <si>
    <t>新聞業</t>
  </si>
  <si>
    <t>4131</t>
  </si>
  <si>
    <t>新聞</t>
  </si>
  <si>
    <t>414</t>
  </si>
  <si>
    <t>出版業</t>
  </si>
  <si>
    <t>4141</t>
  </si>
  <si>
    <t>4161</t>
  </si>
  <si>
    <t>ニュース供給業</t>
  </si>
  <si>
    <t>ニュース供給・興信所　　　　　　　　　　　　　　　　　　　　</t>
  </si>
  <si>
    <t>S</t>
  </si>
  <si>
    <t>公務（他に分類されるものを除く）</t>
  </si>
  <si>
    <t>国家公務</t>
  </si>
  <si>
    <t>971</t>
  </si>
  <si>
    <t>立法機関</t>
  </si>
  <si>
    <t>9711</t>
  </si>
  <si>
    <t>公務（中央）★★</t>
  </si>
  <si>
    <t>972</t>
  </si>
  <si>
    <t>司法機関</t>
  </si>
  <si>
    <t>9721</t>
  </si>
  <si>
    <t>973</t>
  </si>
  <si>
    <t>行政機関</t>
  </si>
  <si>
    <t>9731</t>
  </si>
  <si>
    <t>96</t>
  </si>
  <si>
    <t>外国公務</t>
  </si>
  <si>
    <t>961</t>
  </si>
  <si>
    <t>外国公館</t>
  </si>
  <si>
    <t>9611</t>
  </si>
  <si>
    <t>969</t>
  </si>
  <si>
    <t>その他の外国公務</t>
  </si>
  <si>
    <t>9699</t>
  </si>
  <si>
    <t>地方公務</t>
  </si>
  <si>
    <t>981</t>
  </si>
  <si>
    <t>都道府県機関</t>
  </si>
  <si>
    <t>9811</t>
  </si>
  <si>
    <t>地方公共団体</t>
  </si>
  <si>
    <t>70</t>
  </si>
  <si>
    <t>都道府県・市町村</t>
  </si>
  <si>
    <t>公務（地方）★★</t>
  </si>
  <si>
    <t>982</t>
  </si>
  <si>
    <t>市町村機関</t>
  </si>
  <si>
    <t>9821</t>
  </si>
  <si>
    <t>811</t>
  </si>
  <si>
    <t>幼稚園</t>
  </si>
  <si>
    <t>8111</t>
  </si>
  <si>
    <t>学校教育（国公立）★★</t>
  </si>
  <si>
    <t>812</t>
  </si>
  <si>
    <t>小学校</t>
  </si>
  <si>
    <t>8121</t>
  </si>
  <si>
    <t>813</t>
  </si>
  <si>
    <t>中学校</t>
  </si>
  <si>
    <t>8131</t>
  </si>
  <si>
    <t>814</t>
  </si>
  <si>
    <t>高等学校，中等教育学校</t>
  </si>
  <si>
    <t>8141</t>
  </si>
  <si>
    <t>高等学校</t>
  </si>
  <si>
    <t>8142</t>
  </si>
  <si>
    <t>中等教育学校</t>
  </si>
  <si>
    <t>815</t>
  </si>
  <si>
    <t>特別支援学校</t>
  </si>
  <si>
    <t>8151</t>
  </si>
  <si>
    <t>816</t>
  </si>
  <si>
    <t>高等教育機関</t>
  </si>
  <si>
    <t>8161</t>
  </si>
  <si>
    <t>大学</t>
  </si>
  <si>
    <t>8162</t>
  </si>
  <si>
    <t>短期大学</t>
  </si>
  <si>
    <t>8163</t>
  </si>
  <si>
    <t>高等専門学校</t>
  </si>
  <si>
    <t>817</t>
  </si>
  <si>
    <t>専修学校，各種学校</t>
  </si>
  <si>
    <t>8171</t>
  </si>
  <si>
    <t>専修学校</t>
  </si>
  <si>
    <t>8172</t>
  </si>
  <si>
    <t>各種学校</t>
  </si>
  <si>
    <t>8191</t>
  </si>
  <si>
    <t>幼保連携型認定こども園</t>
  </si>
  <si>
    <t>学校教育（私立）★</t>
  </si>
  <si>
    <t>82</t>
  </si>
  <si>
    <t>その他の教育，学習支援業</t>
  </si>
  <si>
    <t>821</t>
  </si>
  <si>
    <t>社会教育</t>
  </si>
  <si>
    <t>8211</t>
  </si>
  <si>
    <t>公民館</t>
  </si>
  <si>
    <t>社会教育（国公立）★★</t>
  </si>
  <si>
    <t>8212</t>
  </si>
  <si>
    <t>図書館</t>
  </si>
  <si>
    <t>8213</t>
  </si>
  <si>
    <t>博物館，美術館</t>
  </si>
  <si>
    <t>8214</t>
  </si>
  <si>
    <t>動物園，植物園，水族館</t>
  </si>
  <si>
    <t>8215</t>
  </si>
  <si>
    <t>青少年教育施設</t>
  </si>
  <si>
    <t>8216</t>
  </si>
  <si>
    <t>社会通信教育</t>
  </si>
  <si>
    <t>8219</t>
  </si>
  <si>
    <t>その他の社会教育</t>
  </si>
  <si>
    <t>社会教育（非営利）★</t>
  </si>
  <si>
    <t>822</t>
  </si>
  <si>
    <t>職業・教育支援施設</t>
  </si>
  <si>
    <t>8221</t>
  </si>
  <si>
    <t>職員教育施設・支援業</t>
  </si>
  <si>
    <t>その他の教育訓練機関（国公立）★★</t>
  </si>
  <si>
    <t>8222</t>
  </si>
  <si>
    <t>職業訓練施設</t>
  </si>
  <si>
    <t>その他の教育訓練機関（産業）</t>
  </si>
  <si>
    <t>829</t>
  </si>
  <si>
    <t>他に分類されない教育，学習支援業</t>
  </si>
  <si>
    <t>8299</t>
  </si>
  <si>
    <t>810</t>
  </si>
  <si>
    <t>管理，補助的経済活動を行う事業所（81学校教育）</t>
  </si>
  <si>
    <t>8101</t>
  </si>
  <si>
    <t>その他の教育訓練機関（産業）　　　　　　　　　　　　　　　　</t>
  </si>
  <si>
    <t>820</t>
  </si>
  <si>
    <t>管理，補助的経済活動を行う事業所（82その他の教育，学習支援業）</t>
  </si>
  <si>
    <t>8200</t>
  </si>
  <si>
    <t>主として管理事務を行う本社等(その他の教育，学習支援業)</t>
  </si>
  <si>
    <t>8209</t>
  </si>
  <si>
    <t>その他の管理，補助的経済活動を行う事業所(その他の教育，学習支援業)</t>
  </si>
  <si>
    <t>自然科学研究機関（国公立）★★</t>
  </si>
  <si>
    <t>71</t>
  </si>
  <si>
    <t>学術・開発研究機関</t>
  </si>
  <si>
    <t>711</t>
  </si>
  <si>
    <t>自然科学研究所</t>
  </si>
  <si>
    <t>7111</t>
  </si>
  <si>
    <t>理学研究所</t>
  </si>
  <si>
    <t>7112</t>
  </si>
  <si>
    <t>工学研究所</t>
  </si>
  <si>
    <t>7113</t>
  </si>
  <si>
    <t>農学研究所</t>
  </si>
  <si>
    <t>7114</t>
  </si>
  <si>
    <t>医学・薬学研究所</t>
  </si>
  <si>
    <t>人文科学研究機関（国公立）★★</t>
  </si>
  <si>
    <t>712</t>
  </si>
  <si>
    <t>人文・社会科学研究所</t>
  </si>
  <si>
    <t>7121</t>
  </si>
  <si>
    <t>自然科学研究機関（非営利）★</t>
  </si>
  <si>
    <t>人文科学研究機関（非営利）★</t>
  </si>
  <si>
    <t>自然科学研究機関（産業）</t>
  </si>
  <si>
    <t>710</t>
  </si>
  <si>
    <t>管理，補助的経済活動を行う事業所（71学術・開発研究機関）</t>
  </si>
  <si>
    <t>7101</t>
  </si>
  <si>
    <t>自然科学研究機関（産業）　　　　　　　　　　　　　　　　　　</t>
  </si>
  <si>
    <t>人文科学研究機関（産業）</t>
  </si>
  <si>
    <t>企業内研究開発</t>
  </si>
  <si>
    <t>医療（国公立）</t>
  </si>
  <si>
    <t>83</t>
  </si>
  <si>
    <t>医療業</t>
  </si>
  <si>
    <t>831</t>
  </si>
  <si>
    <t>病院</t>
  </si>
  <si>
    <t>8311</t>
  </si>
  <si>
    <t>一般病院</t>
  </si>
  <si>
    <t>医療・保健衛生</t>
  </si>
  <si>
    <t>8312</t>
  </si>
  <si>
    <t>精神科病院</t>
  </si>
  <si>
    <t>832</t>
  </si>
  <si>
    <t>一般診療所</t>
  </si>
  <si>
    <t>8321</t>
  </si>
  <si>
    <t>有床診療所</t>
  </si>
  <si>
    <t>8322</t>
  </si>
  <si>
    <t>無床診療所</t>
  </si>
  <si>
    <t>833</t>
  </si>
  <si>
    <t>歯科診療所</t>
  </si>
  <si>
    <t>8331</t>
  </si>
  <si>
    <t>834</t>
  </si>
  <si>
    <t>助産・看護業</t>
  </si>
  <si>
    <t>8341</t>
  </si>
  <si>
    <t>助産所</t>
  </si>
  <si>
    <t>8342</t>
  </si>
  <si>
    <t>看護業</t>
  </si>
  <si>
    <t>835</t>
  </si>
  <si>
    <t>療術業</t>
  </si>
  <si>
    <t>8351</t>
  </si>
  <si>
    <t>あん摩マッサージ指圧師・はり師・きゅう師・柔道整復師の施術所</t>
  </si>
  <si>
    <t>8359</t>
  </si>
  <si>
    <t>その他の療術業</t>
  </si>
  <si>
    <t>836</t>
  </si>
  <si>
    <t>医療に附帯するサービス業</t>
  </si>
  <si>
    <t>8361</t>
  </si>
  <si>
    <t>歯科技工所</t>
  </si>
  <si>
    <t>8369</t>
  </si>
  <si>
    <t>その他の医療に附帯するサービス業</t>
  </si>
  <si>
    <t>830</t>
  </si>
  <si>
    <t>管理，補助的経済活動を行う事業所（83医療業）</t>
  </si>
  <si>
    <t>8300</t>
  </si>
  <si>
    <t>主として管理事務を行う本社等(医療業)</t>
  </si>
  <si>
    <t>医療（公益法人等）　　　　　　　　　　　　　　　　　　　　　</t>
  </si>
  <si>
    <t>8309</t>
  </si>
  <si>
    <t>その他の管理，補助的経済活動を行う事業所(医療業)</t>
  </si>
  <si>
    <t>医療（医療法人等）　　　　　　　　　　　　　　　　　　　　　</t>
  </si>
  <si>
    <t>84</t>
  </si>
  <si>
    <t>保健衛生</t>
  </si>
  <si>
    <t>841</t>
  </si>
  <si>
    <t>保健所</t>
  </si>
  <si>
    <t>8411</t>
  </si>
  <si>
    <t>保健衛生（国公立）★★</t>
  </si>
  <si>
    <t>842</t>
  </si>
  <si>
    <t>健康相談施設</t>
  </si>
  <si>
    <t>8421</t>
  </si>
  <si>
    <t>結核健康相談施設</t>
  </si>
  <si>
    <t>8422</t>
  </si>
  <si>
    <t>精神保健相談施設</t>
  </si>
  <si>
    <t>8423</t>
  </si>
  <si>
    <t>母子健康相談施設</t>
  </si>
  <si>
    <t>8429</t>
  </si>
  <si>
    <t>その他の健康相談施設</t>
  </si>
  <si>
    <t>849</t>
  </si>
  <si>
    <t>その他の保健衛生</t>
  </si>
  <si>
    <t>8491</t>
  </si>
  <si>
    <t>検疫所（動物検疫所，植物防疫所を除く）</t>
  </si>
  <si>
    <t>8492</t>
  </si>
  <si>
    <t>検査業</t>
  </si>
  <si>
    <t>8493</t>
  </si>
  <si>
    <t>消毒業</t>
  </si>
  <si>
    <t>8499</t>
  </si>
  <si>
    <t>他に分類されない保健衛生</t>
  </si>
  <si>
    <t>保健衛生（産業）</t>
  </si>
  <si>
    <t>840</t>
  </si>
  <si>
    <t>管理，補助的経済活動を行う事業所（84保健衛生）</t>
  </si>
  <si>
    <t>8400</t>
  </si>
  <si>
    <t>主として管理事務を行う本社等(保健衛生)</t>
  </si>
  <si>
    <t>保健衛生（産業）　　　　　　　　　　　　　　　　　　　　　　</t>
  </si>
  <si>
    <t>8409</t>
  </si>
  <si>
    <t>その他の管理，補助的経済活動を行う事業所(保健衛生)</t>
  </si>
  <si>
    <t>社会保険事業（国公立）★★</t>
  </si>
  <si>
    <t>社会保険事業（非営利）★</t>
  </si>
  <si>
    <t>8229</t>
  </si>
  <si>
    <t>その他の職業・教育支援施設</t>
  </si>
  <si>
    <t>社会福祉（国公立）★★</t>
  </si>
  <si>
    <t>852</t>
  </si>
  <si>
    <t>福祉事務所</t>
  </si>
  <si>
    <t>8521</t>
  </si>
  <si>
    <t>853</t>
  </si>
  <si>
    <t>児童福祉事業</t>
  </si>
  <si>
    <t>8539</t>
  </si>
  <si>
    <t>その他の児童福祉事業</t>
  </si>
  <si>
    <t>854</t>
  </si>
  <si>
    <t>老人福祉・介護事業</t>
  </si>
  <si>
    <t>8541</t>
  </si>
  <si>
    <t>特別養護老人ホーム</t>
  </si>
  <si>
    <t>8542</t>
  </si>
  <si>
    <t>介護老人保健施設</t>
  </si>
  <si>
    <t>8543</t>
  </si>
  <si>
    <t>通所・短期入所介護事業</t>
  </si>
  <si>
    <t>8544</t>
  </si>
  <si>
    <t>訪問介護事業</t>
  </si>
  <si>
    <t>8545</t>
  </si>
  <si>
    <t>認知症老人グループホーム</t>
  </si>
  <si>
    <t>8546</t>
  </si>
  <si>
    <t>有料老人ホーム</t>
  </si>
  <si>
    <t>8549</t>
  </si>
  <si>
    <t>その他の老人福祉・介護事業</t>
  </si>
  <si>
    <t>855</t>
  </si>
  <si>
    <t>障害者福祉事業</t>
  </si>
  <si>
    <t>8551</t>
  </si>
  <si>
    <t>居住支援事業</t>
  </si>
  <si>
    <t>8559</t>
  </si>
  <si>
    <t>その他の障害者福祉事業</t>
  </si>
  <si>
    <t>859</t>
  </si>
  <si>
    <t>その他の社会保険・社会福祉・介護事業</t>
  </si>
  <si>
    <t>8591</t>
  </si>
  <si>
    <t>更生保護事業</t>
  </si>
  <si>
    <t>8599</t>
  </si>
  <si>
    <t>他に分類されない社会保険・社会福祉・介護事業</t>
  </si>
  <si>
    <t>社会福祉（非営利）★</t>
  </si>
  <si>
    <t>社会福祉（産業）</t>
  </si>
  <si>
    <t>850</t>
  </si>
  <si>
    <t>管理，補助的経済活動を行う事業所（85社会保険・社会福祉・介護事業）</t>
  </si>
  <si>
    <t>8500</t>
  </si>
  <si>
    <t>主として管理事務を行う本社等(社会保険・社会福祉・介護事業)</t>
  </si>
  <si>
    <t>社会福祉（産業）　　　　　　　　　　　　　　　　　　　　　　</t>
  </si>
  <si>
    <t>8509</t>
  </si>
  <si>
    <t>その他の管理，補助的経済活動を行う事業所(社会保険・社会福祉・介護事業)</t>
  </si>
  <si>
    <t>介護（居宅）</t>
  </si>
  <si>
    <t>介護（施設）</t>
  </si>
  <si>
    <t>協同組合（他に分類されないもの）</t>
  </si>
  <si>
    <t>871</t>
  </si>
  <si>
    <t>農林水産業協同組合（他に分類されないもの）</t>
  </si>
  <si>
    <t>8711</t>
  </si>
  <si>
    <t>農業協同組合（他に分類されないもの）</t>
  </si>
  <si>
    <t>対企業民間非営利団体</t>
  </si>
  <si>
    <t>8712</t>
  </si>
  <si>
    <t>漁業協同組合（他に分類されないもの）</t>
  </si>
  <si>
    <t>8713</t>
  </si>
  <si>
    <t>水産加工業協同組合（他に分類されないもの）</t>
  </si>
  <si>
    <t>8714</t>
  </si>
  <si>
    <t>森林組合（他に分類されないもの）</t>
  </si>
  <si>
    <t>872</t>
  </si>
  <si>
    <t>事業協同組合（他に分類されないもの）</t>
  </si>
  <si>
    <t>8721</t>
  </si>
  <si>
    <t>93</t>
  </si>
  <si>
    <t>政治・経済・文化団体</t>
  </si>
  <si>
    <t>931</t>
  </si>
  <si>
    <t>経済団体</t>
  </si>
  <si>
    <t>9311</t>
  </si>
  <si>
    <t>実業団体</t>
  </si>
  <si>
    <t>80</t>
  </si>
  <si>
    <t>各種団体</t>
  </si>
  <si>
    <t>9312</t>
  </si>
  <si>
    <t>同業団体</t>
  </si>
  <si>
    <t>94</t>
  </si>
  <si>
    <t>宗教</t>
  </si>
  <si>
    <t>941</t>
  </si>
  <si>
    <t>神道系宗教</t>
  </si>
  <si>
    <t>9411</t>
  </si>
  <si>
    <t>神社，神道教会</t>
  </si>
  <si>
    <t>対家計民間非営利団体（除別掲）★</t>
  </si>
  <si>
    <t>9412</t>
  </si>
  <si>
    <t>教派事務所</t>
  </si>
  <si>
    <t>942</t>
  </si>
  <si>
    <t>仏教系宗教</t>
  </si>
  <si>
    <t>9421</t>
  </si>
  <si>
    <t>寺院，仏教教会</t>
  </si>
  <si>
    <t>9422</t>
  </si>
  <si>
    <t>宗派事務所</t>
  </si>
  <si>
    <t>943</t>
  </si>
  <si>
    <t>キリスト教系宗教</t>
  </si>
  <si>
    <t>9431</t>
  </si>
  <si>
    <t>キリスト教教会，修道院</t>
  </si>
  <si>
    <t>9432</t>
  </si>
  <si>
    <t>教団事務所</t>
  </si>
  <si>
    <t>949</t>
  </si>
  <si>
    <t>その他の宗教</t>
  </si>
  <si>
    <t>9491</t>
  </si>
  <si>
    <t>その他の宗教の教会</t>
  </si>
  <si>
    <t>9499</t>
  </si>
  <si>
    <t>その他の宗教の教団事務所</t>
  </si>
  <si>
    <t>932</t>
  </si>
  <si>
    <t>労働団体</t>
  </si>
  <si>
    <t>9321</t>
  </si>
  <si>
    <t>933</t>
  </si>
  <si>
    <t>学術・文化団体</t>
  </si>
  <si>
    <t>9331</t>
  </si>
  <si>
    <t>学術団体</t>
  </si>
  <si>
    <t>9332</t>
  </si>
  <si>
    <t>文化団体</t>
  </si>
  <si>
    <t>934</t>
  </si>
  <si>
    <t>政治団体</t>
  </si>
  <si>
    <t>9341</t>
  </si>
  <si>
    <t>939</t>
  </si>
  <si>
    <t>他に分類されない非営利的団体</t>
  </si>
  <si>
    <t>9399</t>
  </si>
  <si>
    <t>951</t>
  </si>
  <si>
    <t>集会場</t>
  </si>
  <si>
    <t>9511</t>
  </si>
  <si>
    <t>73</t>
  </si>
  <si>
    <t>広告業</t>
  </si>
  <si>
    <t>731</t>
  </si>
  <si>
    <t>7311</t>
  </si>
  <si>
    <t>730</t>
  </si>
  <si>
    <t>管理，補助的経済活動を行う事業所（73広告業）</t>
  </si>
  <si>
    <t>7300</t>
  </si>
  <si>
    <t>主として管理事務を行う本社等(広告業)</t>
  </si>
  <si>
    <t>広告　</t>
  </si>
  <si>
    <t>7309</t>
  </si>
  <si>
    <t>その他の管理，補助的経済活動を行う事業所(広告業)</t>
  </si>
  <si>
    <t>物品賃貸業</t>
  </si>
  <si>
    <t>702</t>
  </si>
  <si>
    <t>産業用機械器具賃貸業</t>
  </si>
  <si>
    <t>7021</t>
  </si>
  <si>
    <t>産業用機械器具賃貸業（建設機械器具を除く）</t>
  </si>
  <si>
    <t>物品賃貸業（除貸自動車）</t>
  </si>
  <si>
    <t>7022</t>
  </si>
  <si>
    <t>建設機械器具賃貸業</t>
  </si>
  <si>
    <t>703</t>
  </si>
  <si>
    <t>事務用機械器具賃貸業</t>
  </si>
  <si>
    <t>7031</t>
  </si>
  <si>
    <t>事務用機械器具賃貸業（電子計算機を除く）</t>
  </si>
  <si>
    <t>7032</t>
  </si>
  <si>
    <t>電子計算機・同関連機器賃貸業</t>
  </si>
  <si>
    <t>701</t>
  </si>
  <si>
    <t>各種物品賃貸業</t>
  </si>
  <si>
    <t>7011</t>
  </si>
  <si>
    <t>総合リース業</t>
  </si>
  <si>
    <t>7019</t>
  </si>
  <si>
    <t>その他の各種物品賃貸業</t>
  </si>
  <si>
    <t>705</t>
  </si>
  <si>
    <t>スポーツ・娯楽用品賃貸業</t>
  </si>
  <si>
    <t>7051</t>
  </si>
  <si>
    <t>709</t>
  </si>
  <si>
    <t>その他の物品賃貸業</t>
  </si>
  <si>
    <t>7091</t>
  </si>
  <si>
    <t>映画・演劇用品賃貸業</t>
  </si>
  <si>
    <t>7092</t>
  </si>
  <si>
    <t>音楽・映像記録物賃貸業（別掲を除く）</t>
  </si>
  <si>
    <t>7093</t>
  </si>
  <si>
    <t>貸衣しょう業（別掲を除く）</t>
  </si>
  <si>
    <t>7099</t>
  </si>
  <si>
    <t>他に分類されない物品賃貸業</t>
  </si>
  <si>
    <t>700</t>
  </si>
  <si>
    <t>管理，補助的経済活動を行う事業所（70物品賃貸業）</t>
  </si>
  <si>
    <t>7000</t>
  </si>
  <si>
    <t>主として管理事務を行う本社等(物品賃貸業)</t>
  </si>
  <si>
    <t>物品賃貸業（除貸自動車）　　　　　　　　　　　　　　　　　　</t>
  </si>
  <si>
    <t>7009</t>
  </si>
  <si>
    <t>その他の管理，補助的経済活動を行う事業所(物品賃貸業)</t>
  </si>
  <si>
    <t>704</t>
  </si>
  <si>
    <t>自動車賃貸業</t>
  </si>
  <si>
    <t>7041</t>
  </si>
  <si>
    <t>貸自動車業</t>
  </si>
  <si>
    <t>89</t>
  </si>
  <si>
    <t>自動車整備業</t>
  </si>
  <si>
    <t>891</t>
  </si>
  <si>
    <t>8911</t>
  </si>
  <si>
    <t>自動車一般整備業</t>
  </si>
  <si>
    <t>自動車修理</t>
  </si>
  <si>
    <t>8919</t>
  </si>
  <si>
    <t>その他の自動車整備業</t>
  </si>
  <si>
    <t>890</t>
  </si>
  <si>
    <t>管理，補助的経済活動を行う事業所（89自動車整備業）</t>
  </si>
  <si>
    <t>8901</t>
  </si>
  <si>
    <t>機械修理</t>
  </si>
  <si>
    <t>902</t>
  </si>
  <si>
    <t>電気機械器具修理業</t>
  </si>
  <si>
    <t>9021</t>
  </si>
  <si>
    <t>900</t>
  </si>
  <si>
    <t>管理，補助的経済活動を行う事業所（90機械等修理業）</t>
  </si>
  <si>
    <t>9000</t>
  </si>
  <si>
    <t>主として管理事務を行う本社等(機械等修理業（別掲を除く）)</t>
  </si>
  <si>
    <t>機械修理　</t>
  </si>
  <si>
    <t>9009</t>
  </si>
  <si>
    <t>その他の管理，補助的経済活動を行う事業所(機械等修理業（別掲を除く）)</t>
  </si>
  <si>
    <t>92</t>
  </si>
  <si>
    <t>その他の事業サービス業</t>
  </si>
  <si>
    <t>922</t>
  </si>
  <si>
    <t>建物サービス業</t>
  </si>
  <si>
    <t>9221</t>
  </si>
  <si>
    <t>ビルメンテナンス業</t>
  </si>
  <si>
    <t>建物サービス</t>
  </si>
  <si>
    <t>9229</t>
  </si>
  <si>
    <t>その他の建物サービス業</t>
  </si>
  <si>
    <t>923</t>
  </si>
  <si>
    <t>警備業</t>
  </si>
  <si>
    <t>9231</t>
  </si>
  <si>
    <t>72</t>
  </si>
  <si>
    <t>専門サービス業（他に分類されないもの）</t>
  </si>
  <si>
    <t>721</t>
  </si>
  <si>
    <t>法律事務所，特許事務所</t>
  </si>
  <si>
    <t>7211</t>
  </si>
  <si>
    <t>法律事務所</t>
  </si>
  <si>
    <t>法務・財務・会計サービス</t>
  </si>
  <si>
    <t>7212</t>
  </si>
  <si>
    <t>特許事務所</t>
  </si>
  <si>
    <t>722</t>
  </si>
  <si>
    <t>公証人役場，司法書士事務所，土地家屋調査士事務所</t>
  </si>
  <si>
    <t>7221</t>
  </si>
  <si>
    <t>公証人役場，司法書士事務所</t>
  </si>
  <si>
    <t>724</t>
  </si>
  <si>
    <t>公認会計士事務所，税理士事務所</t>
  </si>
  <si>
    <t>7241</t>
  </si>
  <si>
    <t>公認会計士事務所</t>
  </si>
  <si>
    <t>7242</t>
  </si>
  <si>
    <t>税理士事務所</t>
  </si>
  <si>
    <t>742</t>
  </si>
  <si>
    <t>土木建築サービス業</t>
  </si>
  <si>
    <t>7421</t>
  </si>
  <si>
    <t>建築設計業</t>
  </si>
  <si>
    <t>土木建築サービス</t>
  </si>
  <si>
    <t>7422</t>
  </si>
  <si>
    <t>測量業</t>
  </si>
  <si>
    <t>7429</t>
  </si>
  <si>
    <t>その他の土木建築サービス業</t>
  </si>
  <si>
    <t>91</t>
  </si>
  <si>
    <t>職業紹介・労働者派遣業</t>
  </si>
  <si>
    <t>912</t>
  </si>
  <si>
    <t>労働者派遣業</t>
  </si>
  <si>
    <t>9121</t>
  </si>
  <si>
    <t>労働者派遣サービス</t>
  </si>
  <si>
    <t>人事・雇用サービス</t>
  </si>
  <si>
    <t>910</t>
  </si>
  <si>
    <t>管理，補助的経済活動を行う事業所（91職業紹介・労働者派遣業）</t>
  </si>
  <si>
    <t>9100</t>
  </si>
  <si>
    <t>主として管理事務を行う本社等(職業紹介・労働者派遣業)</t>
  </si>
  <si>
    <t>労働者派遣サービス　　　　　　　　　　　　　　　　　　　　　</t>
  </si>
  <si>
    <t>9109</t>
  </si>
  <si>
    <t>その他の管理，補助的経済活動を行う事業所(職業紹介・労働者派遣業)</t>
  </si>
  <si>
    <t>880</t>
  </si>
  <si>
    <t>管理，補助的経済活動を行う事業所（88廃棄物処理業）</t>
  </si>
  <si>
    <t>8800</t>
  </si>
  <si>
    <t>主として管理事務を行う本社等(廃棄物処理業)</t>
  </si>
  <si>
    <t>その他の対事業所サービス　　　　　　　　　　　　　　　　　　</t>
  </si>
  <si>
    <t>8809</t>
  </si>
  <si>
    <t>その他の管理，補助的経済活動を行う事業所(廃棄物処理業)</t>
  </si>
  <si>
    <t>921</t>
  </si>
  <si>
    <t>速記・ワープロ入力・複写業</t>
  </si>
  <si>
    <t>9211</t>
  </si>
  <si>
    <t>速記・ワープロ入力業</t>
  </si>
  <si>
    <t>9212</t>
  </si>
  <si>
    <t>複写業</t>
  </si>
  <si>
    <t>929</t>
  </si>
  <si>
    <t>他に分類されない事業サービス業</t>
  </si>
  <si>
    <t>9291</t>
  </si>
  <si>
    <t>ディスプレイ業</t>
  </si>
  <si>
    <t>9292</t>
  </si>
  <si>
    <t>産業用設備洗浄業</t>
  </si>
  <si>
    <t>9293</t>
  </si>
  <si>
    <t>看板書き業</t>
  </si>
  <si>
    <t>9294</t>
  </si>
  <si>
    <t>コールセンター業</t>
  </si>
  <si>
    <t>9299</t>
  </si>
  <si>
    <t>他に分類されないその他の事業サービス業</t>
  </si>
  <si>
    <t>920</t>
  </si>
  <si>
    <t>管理，補助的経済活動を行う事業所（92その他の事業サービス業）</t>
  </si>
  <si>
    <t>9200</t>
  </si>
  <si>
    <t>主として管理事務を行う本社等(その他の事業サービス業)</t>
  </si>
  <si>
    <t>9209</t>
  </si>
  <si>
    <t>その他の管理，補助的経済活動を行う事業所(その他の事業サービス業)</t>
  </si>
  <si>
    <t>911</t>
  </si>
  <si>
    <t>職業紹介業</t>
  </si>
  <si>
    <t>9111</t>
  </si>
  <si>
    <t>728</t>
  </si>
  <si>
    <t>経営コンサルタント業，純粋持株会社</t>
  </si>
  <si>
    <t>7281</t>
  </si>
  <si>
    <t>経営コンサルタント業</t>
  </si>
  <si>
    <t>729</t>
  </si>
  <si>
    <t>その他の専門サービス業</t>
  </si>
  <si>
    <t>7291</t>
  </si>
  <si>
    <t>興信所</t>
  </si>
  <si>
    <t>7222</t>
  </si>
  <si>
    <t>土地家屋調査士事務所</t>
  </si>
  <si>
    <t>723</t>
  </si>
  <si>
    <t>行政書士事務所</t>
  </si>
  <si>
    <t>7231</t>
  </si>
  <si>
    <t>725</t>
  </si>
  <si>
    <t>社会保険労務士事務所</t>
  </si>
  <si>
    <t>7251</t>
  </si>
  <si>
    <t>726</t>
  </si>
  <si>
    <t>デザイン業</t>
  </si>
  <si>
    <t>7261</t>
  </si>
  <si>
    <t>7292</t>
  </si>
  <si>
    <t>翻訳業（著述家業を除く）</t>
  </si>
  <si>
    <t>7293</t>
  </si>
  <si>
    <t>通訳業，通訳案内業</t>
  </si>
  <si>
    <t>7294</t>
  </si>
  <si>
    <t>不動産鑑定業</t>
  </si>
  <si>
    <t>7299</t>
  </si>
  <si>
    <t>他に分類されない専門サービス業</t>
  </si>
  <si>
    <t>743</t>
  </si>
  <si>
    <t>機械設計業</t>
  </si>
  <si>
    <t>7431</t>
  </si>
  <si>
    <t>744</t>
  </si>
  <si>
    <t>商品・非破壊検査業</t>
  </si>
  <si>
    <t>7441</t>
  </si>
  <si>
    <t>商品検査業</t>
  </si>
  <si>
    <t>7442</t>
  </si>
  <si>
    <t>非破壊検査業</t>
  </si>
  <si>
    <t>745</t>
  </si>
  <si>
    <t>計量証明業</t>
  </si>
  <si>
    <t>7451</t>
  </si>
  <si>
    <t>一般計量証明業</t>
  </si>
  <si>
    <t>7452</t>
  </si>
  <si>
    <t>環境計量証明業</t>
  </si>
  <si>
    <t>7459</t>
  </si>
  <si>
    <t>その他の計量証明業</t>
  </si>
  <si>
    <t>749</t>
  </si>
  <si>
    <t>その他の技術サービス業</t>
  </si>
  <si>
    <t>7499</t>
  </si>
  <si>
    <t>720</t>
  </si>
  <si>
    <t>管理，補助的経済活動を行う事業所（72専門サービス業）</t>
  </si>
  <si>
    <t>7201</t>
  </si>
  <si>
    <t>7282</t>
  </si>
  <si>
    <t>純粋持株会社</t>
  </si>
  <si>
    <t>740</t>
  </si>
  <si>
    <t>管理，補助的経済活動を行う事業所（74技術サービス業）</t>
  </si>
  <si>
    <t>7401</t>
  </si>
  <si>
    <t>870</t>
  </si>
  <si>
    <t>管理，補助的経済活動を行う事業所（87協同組合）</t>
  </si>
  <si>
    <t>8701</t>
  </si>
  <si>
    <t>950</t>
  </si>
  <si>
    <t>管理，補助的経済活動を行う事業所（95その他のサービス業）</t>
  </si>
  <si>
    <t>9501</t>
  </si>
  <si>
    <t>娯楽業</t>
  </si>
  <si>
    <t>801</t>
  </si>
  <si>
    <t>映画館</t>
  </si>
  <si>
    <t>8011</t>
  </si>
  <si>
    <t>802</t>
  </si>
  <si>
    <t>興行場（別掲を除く），興行団</t>
  </si>
  <si>
    <t>8021</t>
  </si>
  <si>
    <t>劇場</t>
  </si>
  <si>
    <t>興行場（除別掲）・興行団</t>
  </si>
  <si>
    <t>8022</t>
  </si>
  <si>
    <t>興行場</t>
  </si>
  <si>
    <t>8023</t>
  </si>
  <si>
    <t>劇団</t>
  </si>
  <si>
    <t>8024</t>
  </si>
  <si>
    <t>楽団，舞踏団</t>
  </si>
  <si>
    <t>8025</t>
  </si>
  <si>
    <t>演芸・スポーツ等興行団</t>
  </si>
  <si>
    <t>806</t>
  </si>
  <si>
    <t>遊戯場</t>
  </si>
  <si>
    <t>8061</t>
  </si>
  <si>
    <t>ビリヤード場</t>
  </si>
  <si>
    <t>レジャー設備</t>
  </si>
  <si>
    <t>8062</t>
  </si>
  <si>
    <t>囲碁・将棋所</t>
  </si>
  <si>
    <t>8063</t>
  </si>
  <si>
    <t>マージャンクラブ</t>
  </si>
  <si>
    <t>8064</t>
  </si>
  <si>
    <t>パチンコホール</t>
  </si>
  <si>
    <t>8065</t>
  </si>
  <si>
    <t>ゲームセンター</t>
  </si>
  <si>
    <t>8069</t>
  </si>
  <si>
    <t>その他の遊戯場</t>
  </si>
  <si>
    <t>803</t>
  </si>
  <si>
    <t>競輪・競馬等の競走場，競技団</t>
  </si>
  <si>
    <t>8031</t>
  </si>
  <si>
    <t>競輪場</t>
  </si>
  <si>
    <t>競輪・競馬等の競走場・競技団</t>
  </si>
  <si>
    <t>8032</t>
  </si>
  <si>
    <t>競馬場</t>
  </si>
  <si>
    <t>8033</t>
  </si>
  <si>
    <t>自動車・モータボートの競走場</t>
  </si>
  <si>
    <t>8034</t>
  </si>
  <si>
    <t>競輪競技団</t>
  </si>
  <si>
    <t>8035</t>
  </si>
  <si>
    <t>競馬競技団</t>
  </si>
  <si>
    <t>8036</t>
  </si>
  <si>
    <t>自動車・モータボートの競技団</t>
  </si>
  <si>
    <t>804</t>
  </si>
  <si>
    <t>スポーツ施設提供業</t>
  </si>
  <si>
    <t>8041</t>
  </si>
  <si>
    <t>スポーツ施設提供業（別掲を除く）</t>
  </si>
  <si>
    <t>スポーツ施設提供業・公園・遊園地</t>
  </si>
  <si>
    <t>8042</t>
  </si>
  <si>
    <t>体育館</t>
  </si>
  <si>
    <t>8043</t>
  </si>
  <si>
    <t>ゴルフ場</t>
  </si>
  <si>
    <t>8044</t>
  </si>
  <si>
    <t>ゴルフ練習場</t>
  </si>
  <si>
    <t>8045</t>
  </si>
  <si>
    <t>ボウリング場</t>
  </si>
  <si>
    <t>8046</t>
  </si>
  <si>
    <t>テニス場</t>
  </si>
  <si>
    <t>8047</t>
  </si>
  <si>
    <t>バッティング・テニス練習場</t>
  </si>
  <si>
    <t>8048</t>
  </si>
  <si>
    <t>フィットネスクラブ</t>
  </si>
  <si>
    <t>805</t>
  </si>
  <si>
    <t>公園，遊園地</t>
  </si>
  <si>
    <t>8051</t>
  </si>
  <si>
    <t>公園</t>
  </si>
  <si>
    <t>8052</t>
  </si>
  <si>
    <t>遊園地（テーマパークを除く）</t>
  </si>
  <si>
    <t>8053</t>
  </si>
  <si>
    <t>テーマパーク</t>
  </si>
  <si>
    <t>809</t>
  </si>
  <si>
    <t>その他の娯楽業</t>
  </si>
  <si>
    <t>8091</t>
  </si>
  <si>
    <t>ダンスホール</t>
  </si>
  <si>
    <t>その他の娯楽</t>
  </si>
  <si>
    <t>8092</t>
  </si>
  <si>
    <t>マリーナ業</t>
  </si>
  <si>
    <t>8093</t>
  </si>
  <si>
    <t>遊漁船業</t>
  </si>
  <si>
    <t>8094</t>
  </si>
  <si>
    <t>芸ぎ業</t>
  </si>
  <si>
    <t>8095</t>
  </si>
  <si>
    <t>カラオケボックス業</t>
  </si>
  <si>
    <t>8096</t>
  </si>
  <si>
    <t>娯楽に附帯するサービス業</t>
  </si>
  <si>
    <t>8099</t>
  </si>
  <si>
    <t>他に分類されない娯楽業</t>
  </si>
  <si>
    <t>800</t>
  </si>
  <si>
    <t>管理，補助的経済活動を行う事業所（80娯楽業）</t>
  </si>
  <si>
    <t>8000</t>
  </si>
  <si>
    <t>主として管理事務を行う本社等(娯楽業)</t>
  </si>
  <si>
    <t>その他の娯楽　　　　　　　　　　　　　　　　　　　　　　　　</t>
  </si>
  <si>
    <t>8009</t>
  </si>
  <si>
    <t>その他の管理，補助的経済活動を行う事業所(娯楽業)</t>
  </si>
  <si>
    <t>727</t>
  </si>
  <si>
    <t>著述・芸術家業</t>
  </si>
  <si>
    <t>7271</t>
  </si>
  <si>
    <t>著述家業</t>
  </si>
  <si>
    <t>7272</t>
  </si>
  <si>
    <t>芸術家業</t>
  </si>
  <si>
    <t>76</t>
  </si>
  <si>
    <t>飲食店</t>
  </si>
  <si>
    <t>761</t>
  </si>
  <si>
    <t>食堂，レストラン（専門料理店を除く）</t>
  </si>
  <si>
    <t>7611</t>
  </si>
  <si>
    <t>一般飲食店（除喫茶店）</t>
  </si>
  <si>
    <t>762</t>
  </si>
  <si>
    <t>専門料理店</t>
  </si>
  <si>
    <t>7621</t>
  </si>
  <si>
    <t>日本料理店</t>
  </si>
  <si>
    <t>7622</t>
  </si>
  <si>
    <t>料亭</t>
  </si>
  <si>
    <t>7623</t>
  </si>
  <si>
    <t>中華料理店</t>
  </si>
  <si>
    <t>7624</t>
  </si>
  <si>
    <t>ラーメン店</t>
  </si>
  <si>
    <t>7625</t>
  </si>
  <si>
    <t>焼肉店</t>
  </si>
  <si>
    <t>7629</t>
  </si>
  <si>
    <t>その他の専門料理店</t>
  </si>
  <si>
    <t>763</t>
  </si>
  <si>
    <t>そば・うどん店</t>
  </si>
  <si>
    <t>7631</t>
  </si>
  <si>
    <t>764</t>
  </si>
  <si>
    <t>すし店</t>
  </si>
  <si>
    <t>7641</t>
  </si>
  <si>
    <t>769</t>
  </si>
  <si>
    <t>その他の飲食店</t>
  </si>
  <si>
    <t>7691</t>
  </si>
  <si>
    <t>ハンバーガー店</t>
  </si>
  <si>
    <t>7692</t>
  </si>
  <si>
    <t>お好み焼・焼きそば・たこ焼店</t>
  </si>
  <si>
    <t>7699</t>
  </si>
  <si>
    <t>他に分類されない飲食店</t>
  </si>
  <si>
    <t>771</t>
  </si>
  <si>
    <t>持ち帰り飲食サービス業</t>
  </si>
  <si>
    <t>7711</t>
  </si>
  <si>
    <t>760</t>
  </si>
  <si>
    <t>管理，補助的経済活動を行う事業所（76飲食店）</t>
  </si>
  <si>
    <t>7600</t>
  </si>
  <si>
    <t>主として管理事務を行う本社等(飲食店)</t>
  </si>
  <si>
    <t>一般飲食店（除喫茶店）　　　　　　　　　　　　　　　　　　　</t>
  </si>
  <si>
    <t>7609</t>
  </si>
  <si>
    <t>その他の管理，補助的経済活動を行う事業所(飲食店)</t>
  </si>
  <si>
    <t>770</t>
  </si>
  <si>
    <t>管理，補助的経済活動を行う事業所（77持ち帰り・配達飲食サービス業）</t>
  </si>
  <si>
    <t>7700</t>
  </si>
  <si>
    <t>主として管理事務を行う本社等(持ち帰り・配達飲食サービス業)</t>
  </si>
  <si>
    <t>7709</t>
  </si>
  <si>
    <t>その他の管理，補助的経済活動を行う事業所(持ち帰り・配達飲食サービス業)</t>
  </si>
  <si>
    <t>767</t>
  </si>
  <si>
    <t>喫茶店</t>
  </si>
  <si>
    <t>7671</t>
  </si>
  <si>
    <t>765</t>
  </si>
  <si>
    <t>酒場，ビヤホール</t>
  </si>
  <si>
    <t>7651</t>
  </si>
  <si>
    <t>遊興飲食店</t>
  </si>
  <si>
    <t>766</t>
  </si>
  <si>
    <t>バー，キャバレー，ナイトクラブ</t>
  </si>
  <si>
    <t>7661</t>
  </si>
  <si>
    <t>宿泊業</t>
  </si>
  <si>
    <t>751</t>
  </si>
  <si>
    <t>旅館，ホテル</t>
  </si>
  <si>
    <t>7511</t>
  </si>
  <si>
    <t>ホテル・リゾート・クルーズ船</t>
  </si>
  <si>
    <t>752</t>
  </si>
  <si>
    <t>簡易宿所</t>
  </si>
  <si>
    <t>7521</t>
  </si>
  <si>
    <t>753</t>
  </si>
  <si>
    <t>下宿業</t>
  </si>
  <si>
    <t>7531</t>
  </si>
  <si>
    <t>759</t>
  </si>
  <si>
    <t>その他の宿泊業</t>
  </si>
  <si>
    <t>7591</t>
  </si>
  <si>
    <t>会社・団体の宿泊所</t>
  </si>
  <si>
    <t>7592</t>
  </si>
  <si>
    <t>リゾートクラブ</t>
  </si>
  <si>
    <t>7599</t>
  </si>
  <si>
    <t>他に分類されない宿泊業</t>
  </si>
  <si>
    <t>750</t>
  </si>
  <si>
    <t>管理，補助的経済活動を行う事業所（75宿泊業）</t>
  </si>
  <si>
    <t>7500</t>
  </si>
  <si>
    <t>主として管理事務を行う本社等(宿泊業)</t>
  </si>
  <si>
    <t>7509</t>
  </si>
  <si>
    <t>その他の管理，補助的経済活動を行う事業所(宿泊業)</t>
  </si>
  <si>
    <t>洗濯・理容・美容・浴場業</t>
  </si>
  <si>
    <t>781</t>
  </si>
  <si>
    <t>洗濯業</t>
  </si>
  <si>
    <t>7811</t>
  </si>
  <si>
    <t>普通洗濯業</t>
  </si>
  <si>
    <t>7812</t>
  </si>
  <si>
    <t>洗濯物取次業</t>
  </si>
  <si>
    <t>7813</t>
  </si>
  <si>
    <t>リネンサプライ業</t>
  </si>
  <si>
    <t>782</t>
  </si>
  <si>
    <t>理容業</t>
  </si>
  <si>
    <t>7821</t>
  </si>
  <si>
    <t>783</t>
  </si>
  <si>
    <t>美容業</t>
  </si>
  <si>
    <t>7831</t>
  </si>
  <si>
    <t>784</t>
  </si>
  <si>
    <t>一般公衆浴場業</t>
  </si>
  <si>
    <t>7841</t>
  </si>
  <si>
    <t>浴場業</t>
  </si>
  <si>
    <t>785</t>
  </si>
  <si>
    <t>その他の公衆浴場業</t>
  </si>
  <si>
    <t>7851</t>
  </si>
  <si>
    <t>789</t>
  </si>
  <si>
    <t>その他の洗濯・理容・美容・浴場業</t>
  </si>
  <si>
    <t>7891</t>
  </si>
  <si>
    <t>洗張・染物業</t>
  </si>
  <si>
    <t>7892</t>
  </si>
  <si>
    <t>エステティック業</t>
  </si>
  <si>
    <t>7893</t>
  </si>
  <si>
    <t>リラクゼーション業（手技を用いるもの）</t>
  </si>
  <si>
    <t>7894</t>
  </si>
  <si>
    <t>ネイルサービス業</t>
  </si>
  <si>
    <t>7899</t>
  </si>
  <si>
    <t>他に分類されない洗濯・理容・美容・浴場業</t>
  </si>
  <si>
    <t>780</t>
  </si>
  <si>
    <t>管理，補助的経済活動を行う事業所（78洗濯・理容・美容・浴場業）</t>
  </si>
  <si>
    <t>7800</t>
  </si>
  <si>
    <t>主として管理事務を行う本社等(洗濯・理容・美容・浴場業)</t>
  </si>
  <si>
    <t>その他の洗濯・理容・美容・浴場業　　　　　　　　　　　　　　</t>
  </si>
  <si>
    <t>7809</t>
  </si>
  <si>
    <t>その他の管理，補助的経済活動を行う事業所(洗濯・理容・美容・浴場業)</t>
  </si>
  <si>
    <t>746</t>
  </si>
  <si>
    <t>写真業</t>
  </si>
  <si>
    <t>7461</t>
  </si>
  <si>
    <t>写真業（商業写真業を除く）</t>
  </si>
  <si>
    <t>7462</t>
  </si>
  <si>
    <t>商業写真業</t>
  </si>
  <si>
    <t>795</t>
  </si>
  <si>
    <t>火葬・墓地管理業</t>
  </si>
  <si>
    <t>7951</t>
  </si>
  <si>
    <t>火葬業</t>
  </si>
  <si>
    <t>冠婚葬祭業</t>
  </si>
  <si>
    <t>7952</t>
  </si>
  <si>
    <t>墓地管理業</t>
  </si>
  <si>
    <t>796</t>
  </si>
  <si>
    <t>7961</t>
  </si>
  <si>
    <t>葬儀業</t>
  </si>
  <si>
    <t>7962</t>
  </si>
  <si>
    <t>結婚式場業</t>
  </si>
  <si>
    <t>7963</t>
  </si>
  <si>
    <t>冠婚葬祭互助会</t>
  </si>
  <si>
    <t>823</t>
  </si>
  <si>
    <t>学習塾</t>
  </si>
  <si>
    <t>8231</t>
  </si>
  <si>
    <t>個人教授業</t>
  </si>
  <si>
    <t>824</t>
  </si>
  <si>
    <t>教養・技能教授業</t>
  </si>
  <si>
    <t>8241</t>
  </si>
  <si>
    <t>音楽教授業</t>
  </si>
  <si>
    <t>8242</t>
  </si>
  <si>
    <t>書道教授業</t>
  </si>
  <si>
    <t>8243</t>
  </si>
  <si>
    <t>生花・茶道教授業</t>
  </si>
  <si>
    <t>8244</t>
  </si>
  <si>
    <t>そろばん教授業</t>
  </si>
  <si>
    <t>8245</t>
  </si>
  <si>
    <t>外国語会話教授業</t>
  </si>
  <si>
    <t>8246</t>
  </si>
  <si>
    <t>スポーツ・健康教授業</t>
  </si>
  <si>
    <t>8249</t>
  </si>
  <si>
    <t>その他の教養・技能教授業</t>
  </si>
  <si>
    <t>903</t>
  </si>
  <si>
    <t>表具業</t>
  </si>
  <si>
    <t>9031</t>
  </si>
  <si>
    <t>各種修理業（除別掲）</t>
  </si>
  <si>
    <t>909</t>
  </si>
  <si>
    <t>その他の修理業</t>
  </si>
  <si>
    <t>9091</t>
  </si>
  <si>
    <t>家具修理業</t>
  </si>
  <si>
    <t>9092</t>
  </si>
  <si>
    <t>時計修理業</t>
  </si>
  <si>
    <t>9093</t>
  </si>
  <si>
    <t>履物修理業</t>
  </si>
  <si>
    <t>9094</t>
  </si>
  <si>
    <t>かじ業</t>
  </si>
  <si>
    <t>9099</t>
  </si>
  <si>
    <t>他に分類されない修理業</t>
  </si>
  <si>
    <t>792</t>
  </si>
  <si>
    <t>家事サービス業</t>
  </si>
  <si>
    <t>7921</t>
  </si>
  <si>
    <t>家事サービス業（住込みのもの）</t>
  </si>
  <si>
    <t>その他の対個人サービス</t>
  </si>
  <si>
    <t>7922</t>
  </si>
  <si>
    <t>家事サービス業（住込みでないもの）</t>
  </si>
  <si>
    <t>793</t>
  </si>
  <si>
    <t>衣服裁縫修理業</t>
  </si>
  <si>
    <t>7931</t>
  </si>
  <si>
    <t>794</t>
  </si>
  <si>
    <t>物品預り業</t>
  </si>
  <si>
    <t>7941</t>
  </si>
  <si>
    <t>799</t>
  </si>
  <si>
    <t>他に分類されない生活関連サービス業</t>
  </si>
  <si>
    <t>7991</t>
  </si>
  <si>
    <t>食品賃加工業</t>
  </si>
  <si>
    <t>7992</t>
  </si>
  <si>
    <t>結婚相談業，結婚式場紹介業</t>
  </si>
  <si>
    <t>7993</t>
  </si>
  <si>
    <t>写真プリント，現像・焼付業</t>
  </si>
  <si>
    <t>7999</t>
  </si>
  <si>
    <t>他に分類されないその他の生活関連サービス業</t>
  </si>
  <si>
    <t>790</t>
  </si>
  <si>
    <t>管理，補助的経済活動を行う事業所（79その他の生活関連サービス業）</t>
  </si>
  <si>
    <t>7900</t>
  </si>
  <si>
    <t>主として管理事務を行う本社等(その他の生活関連サービス業)</t>
  </si>
  <si>
    <t>その他の対個人サービス　　　　　　　　　　　　　　　　　　　</t>
  </si>
  <si>
    <t>7909</t>
  </si>
  <si>
    <t>その他の管理，補助的経済活動を行う事業所(その他の生活関連サービス業)</t>
  </si>
  <si>
    <t>014</t>
  </si>
  <si>
    <t>園芸サービス業</t>
  </si>
  <si>
    <t>0141</t>
  </si>
  <si>
    <t>農業</t>
    <rPh sb="0" eb="2">
      <t>ノウギョウ</t>
    </rPh>
    <phoneticPr fontId="7"/>
  </si>
  <si>
    <t>8531</t>
  </si>
  <si>
    <t>保育所</t>
  </si>
  <si>
    <t>事務用品　</t>
  </si>
  <si>
    <t>T</t>
  </si>
  <si>
    <t>分類不能の産業</t>
  </si>
  <si>
    <t>99</t>
  </si>
  <si>
    <t>999</t>
  </si>
  <si>
    <t>9999</t>
  </si>
  <si>
    <t>分類不明</t>
  </si>
  <si>
    <t>民間放送</t>
    <phoneticPr fontId="3"/>
  </si>
  <si>
    <t>総務省「日本標準産業分類（平成25年10月改定）（平成26年4月1日施行）」</t>
  </si>
  <si>
    <t>https://www.soumu.go.jp/toukei_toukatsu/index/seido/sangyo/H25index.htm</t>
    <phoneticPr fontId="3"/>
  </si>
  <si>
    <t>日本銀行「金融統計調査表の記入要領」</t>
  </si>
  <si>
    <t>別表（２）「業種別貸出金調査表の業種分類」と「日本標準産業分類＊」との対照表</t>
  </si>
  <si>
    <t>＊平成25年10月改定版</t>
  </si>
  <si>
    <t>Ⅳ－１４～Ⅳ－１５</t>
  </si>
  <si>
    <t>https://www.boj.or.jp/statistics/outline/exp/data/exmoney.pdf</t>
    <phoneticPr fontId="3"/>
  </si>
  <si>
    <t>https://www.boj.or.jp/statistics/outline/exp/exmoney.htm</t>
    <phoneticPr fontId="3"/>
  </si>
  <si>
    <t>S&amp;P ダウ・ジョーンズ・インデックス「GICS®：世界産業分類基準」</t>
  </si>
  <si>
    <t>https://www.spglobal.com/spdji/jp/landing/topic/gics/</t>
    <phoneticPr fontId="3"/>
  </si>
  <si>
    <t>https://www.spglobal.com/spdji/jp/documents/index-policies/2023-gics-structure-japanese.xlsx</t>
    <phoneticPr fontId="3"/>
  </si>
  <si>
    <t>仕上用・皮膚用化粧品製造業（香水，オーデコロンを含む）</t>
    <phoneticPr fontId="3"/>
  </si>
  <si>
    <t>織物製成人男子・少年服製造業（不織布製及びレース製を含む）</t>
    <phoneticPr fontId="3"/>
  </si>
  <si>
    <t>織物製成人女子・少女服製造業（不織布製及びレース製を含む）</t>
    <phoneticPr fontId="3"/>
  </si>
  <si>
    <t>織物製乳幼児服製造業（不織布製及びレース製を含む）</t>
    <phoneticPr fontId="3"/>
  </si>
  <si>
    <t>織物製シャツ製造業（不織布製及びレース製を含み、下着を除く）</t>
    <phoneticPr fontId="3"/>
  </si>
  <si>
    <t>織物製事務用・作業用・衛生用・スポーツ用衣服・学校服製造業（不織布製及びレース製を含む）</t>
    <phoneticPr fontId="3"/>
  </si>
  <si>
    <t>ニット製外衣製造業（アウターシャツ類，セーター類などを除く）</t>
    <phoneticPr fontId="3"/>
  </si>
  <si>
    <t>GICS（2023年3月時点）</t>
    <rPh sb="9" eb="10">
      <t>ネン</t>
    </rPh>
    <rPh sb="11" eb="12">
      <t>ガツ</t>
    </rPh>
    <rPh sb="12" eb="14">
      <t>ジテン</t>
    </rPh>
    <phoneticPr fontId="3"/>
  </si>
  <si>
    <t>版数</t>
    <rPh sb="0" eb="2">
      <t>ハンスウ</t>
    </rPh>
    <phoneticPr fontId="7"/>
  </si>
  <si>
    <t>Ver.2.0</t>
    <phoneticPr fontId="7"/>
  </si>
  <si>
    <t>発行日</t>
    <rPh sb="0" eb="3">
      <t>ハッコウビ</t>
    </rPh>
    <phoneticPr fontId="7"/>
  </si>
  <si>
    <t>エネルギー</t>
    <phoneticPr fontId="7"/>
  </si>
  <si>
    <t>運輸</t>
    <rPh sb="0" eb="2">
      <t>ウンユ</t>
    </rPh>
    <phoneticPr fontId="7"/>
  </si>
  <si>
    <t>素材・建築物</t>
    <rPh sb="0" eb="2">
      <t>ソザイ</t>
    </rPh>
    <rPh sb="3" eb="6">
      <t>ケンチクブツ</t>
    </rPh>
    <phoneticPr fontId="7"/>
  </si>
  <si>
    <t>農業、食料、林産物</t>
    <rPh sb="0" eb="2">
      <t>ノウギョウ</t>
    </rPh>
    <rPh sb="3" eb="5">
      <t>ショクリョウ</t>
    </rPh>
    <rPh sb="6" eb="9">
      <t>リンサンブツ</t>
    </rPh>
    <phoneticPr fontId="7"/>
  </si>
  <si>
    <t>石油及びガス</t>
    <rPh sb="0" eb="2">
      <t>セキユ</t>
    </rPh>
    <rPh sb="2" eb="3">
      <t>オヨ</t>
    </rPh>
    <phoneticPr fontId="7"/>
  </si>
  <si>
    <t>電力ユーティリティ</t>
    <rPh sb="0" eb="2">
      <t>デンリョク</t>
    </rPh>
    <phoneticPr fontId="7"/>
  </si>
  <si>
    <t>航空貨物</t>
    <rPh sb="0" eb="2">
      <t>コウクウ</t>
    </rPh>
    <rPh sb="2" eb="4">
      <t>カモツ</t>
    </rPh>
    <phoneticPr fontId="7"/>
  </si>
  <si>
    <t>旅客空輸</t>
    <rPh sb="0" eb="2">
      <t>リョカク</t>
    </rPh>
    <rPh sb="2" eb="4">
      <t>クウユ</t>
    </rPh>
    <phoneticPr fontId="7"/>
  </si>
  <si>
    <t>海上輸送</t>
    <rPh sb="0" eb="2">
      <t>カイジョウ</t>
    </rPh>
    <rPh sb="2" eb="4">
      <t>ユソウ</t>
    </rPh>
    <phoneticPr fontId="7"/>
  </si>
  <si>
    <t>鉄道輸送</t>
    <rPh sb="0" eb="2">
      <t>テツドウ</t>
    </rPh>
    <rPh sb="2" eb="4">
      <t>ユソウ</t>
    </rPh>
    <phoneticPr fontId="7"/>
  </si>
  <si>
    <t>トラックサービス</t>
    <phoneticPr fontId="7"/>
  </si>
  <si>
    <t>金属・鉱業</t>
    <rPh sb="0" eb="2">
      <t>キンゾク</t>
    </rPh>
    <rPh sb="3" eb="5">
      <t>コウギョウ</t>
    </rPh>
    <phoneticPr fontId="7"/>
  </si>
  <si>
    <t>化学</t>
    <rPh sb="0" eb="2">
      <t>カガク</t>
    </rPh>
    <phoneticPr fontId="7"/>
  </si>
  <si>
    <t>不動産管理・開発</t>
    <rPh sb="0" eb="3">
      <t>フドウサン</t>
    </rPh>
    <rPh sb="3" eb="5">
      <t>カンリ</t>
    </rPh>
    <rPh sb="6" eb="8">
      <t>カイハツ</t>
    </rPh>
    <phoneticPr fontId="7"/>
  </si>
  <si>
    <t>加工食品・加工肉</t>
    <rPh sb="0" eb="2">
      <t>カコウ</t>
    </rPh>
    <rPh sb="2" eb="4">
      <t>ショクヒン</t>
    </rPh>
    <rPh sb="5" eb="8">
      <t>カコウニク</t>
    </rPh>
    <phoneticPr fontId="7"/>
  </si>
  <si>
    <t>製紙・林業製品</t>
    <rPh sb="0" eb="2">
      <t>セイシ</t>
    </rPh>
    <rPh sb="3" eb="5">
      <t>リンギョウ</t>
    </rPh>
    <rPh sb="5" eb="7">
      <t>セイヒン</t>
    </rPh>
    <phoneticPr fontId="7"/>
  </si>
  <si>
    <t>素材・建築物</t>
  </si>
  <si>
    <t>農業・食料・林産品</t>
  </si>
  <si>
    <t>石油・ガス</t>
  </si>
  <si>
    <t>石炭</t>
  </si>
  <si>
    <t>空運</t>
  </si>
  <si>
    <t>海運</t>
  </si>
  <si>
    <t>陸運</t>
  </si>
  <si>
    <t>建築資材・資本財</t>
  </si>
  <si>
    <t>飲料・食品</t>
  </si>
  <si>
    <t>製紙・林業</t>
  </si>
  <si>
    <t>Ver.1.0</t>
    <phoneticPr fontId="7"/>
  </si>
  <si>
    <t>※Ver.2.0　TCFD炭素関連セクター（18分類）</t>
    <rPh sb="13" eb="15">
      <t>タンソ</t>
    </rPh>
    <rPh sb="15" eb="17">
      <t>カンレン</t>
    </rPh>
    <rPh sb="24" eb="26">
      <t>ブンルイ</t>
    </rPh>
    <phoneticPr fontId="7"/>
  </si>
  <si>
    <t>（参考）Ver.1.0 の分類（14セクター）</t>
    <rPh sb="1" eb="3">
      <t>サンコウ</t>
    </rPh>
    <rPh sb="13" eb="15">
      <t>ブンルイ</t>
    </rPh>
    <phoneticPr fontId="7"/>
  </si>
  <si>
    <t>公表・改定内容</t>
    <rPh sb="0" eb="2">
      <t>コウヒョウ</t>
    </rPh>
    <rPh sb="3" eb="5">
      <t>カイテイ</t>
    </rPh>
    <rPh sb="5" eb="7">
      <t>ナイヨウ</t>
    </rPh>
    <phoneticPr fontId="7"/>
  </si>
  <si>
    <r>
      <t>●TCFD炭素関連セクター分類を14種から18種</t>
    </r>
    <r>
      <rPr>
        <sz val="6"/>
        <color theme="1"/>
        <rFont val="Meiryo UI"/>
        <family val="3"/>
        <charset val="128"/>
      </rPr>
      <t>※</t>
    </r>
    <r>
      <rPr>
        <sz val="11"/>
        <color theme="1"/>
        <rFont val="Meiryo UI"/>
        <family val="3"/>
        <charset val="128"/>
      </rPr>
      <t>に修正（TCFD提言に記載の18種を踏襲するように修正）
●産業連関表コードをM、N列に追加
●GICSを2023年３月時点の基準に更新
●GICS更新に伴い、一部紐付けを変更</t>
    </r>
    <rPh sb="5" eb="7">
      <t>タンソ</t>
    </rPh>
    <rPh sb="7" eb="9">
      <t>カンレン</t>
    </rPh>
    <rPh sb="13" eb="15">
      <t>ブンルイ</t>
    </rPh>
    <rPh sb="18" eb="19">
      <t>シュ</t>
    </rPh>
    <rPh sb="23" eb="24">
      <t>シュ</t>
    </rPh>
    <rPh sb="26" eb="28">
      <t>シュウセイ</t>
    </rPh>
    <rPh sb="50" eb="52">
      <t>シュウセイ</t>
    </rPh>
    <rPh sb="55" eb="57">
      <t>サンギョウ</t>
    </rPh>
    <rPh sb="57" eb="60">
      <t>レンカンヒョウ</t>
    </rPh>
    <rPh sb="67" eb="68">
      <t>レツ</t>
    </rPh>
    <rPh sb="69" eb="71">
      <t>ツイカ</t>
    </rPh>
    <rPh sb="82" eb="83">
      <t>ネン</t>
    </rPh>
    <rPh sb="84" eb="85">
      <t>ガツ</t>
    </rPh>
    <rPh sb="85" eb="87">
      <t>ジテン</t>
    </rPh>
    <rPh sb="88" eb="90">
      <t>キジュン</t>
    </rPh>
    <rPh sb="91" eb="93">
      <t>コウシン</t>
    </rPh>
    <rPh sb="99" eb="101">
      <t>コウシン</t>
    </rPh>
    <rPh sb="102" eb="103">
      <t>トモナ</t>
    </rPh>
    <rPh sb="105" eb="107">
      <t>イチブ</t>
    </rPh>
    <rPh sb="107" eb="109">
      <t>ヒモヅ</t>
    </rPh>
    <rPh sb="111" eb="113">
      <t>ヘンコウ</t>
    </rPh>
    <phoneticPr fontId="7"/>
  </si>
  <si>
    <t>●日本標準産業分類、日銀業種、GICS、TCFD炭素関連セクター分類14種（日本企業の実態に合わせて、TCFD提言に記載の18分類を一部集約したもの）の対応表を公表
●公表URL：　https://www.env.go.jp/press/press_01444.html</t>
    <rPh sb="1" eb="9">
      <t>ニホンヒョウジュンサンギョウブンルイ</t>
    </rPh>
    <rPh sb="10" eb="14">
      <t>ニチギンギョウシュ</t>
    </rPh>
    <rPh sb="24" eb="28">
      <t>タンソカンレン</t>
    </rPh>
    <rPh sb="32" eb="34">
      <t>ブンルイ</t>
    </rPh>
    <rPh sb="38" eb="42">
      <t>ニホンキギョウ</t>
    </rPh>
    <rPh sb="43" eb="45">
      <t>ジッタイ</t>
    </rPh>
    <rPh sb="46" eb="47">
      <t>ア</t>
    </rPh>
    <rPh sb="55" eb="57">
      <t>テイゲン</t>
    </rPh>
    <rPh sb="58" eb="60">
      <t>キサイ</t>
    </rPh>
    <rPh sb="63" eb="65">
      <t>ブンルイ</t>
    </rPh>
    <rPh sb="66" eb="68">
      <t>イチブ</t>
    </rPh>
    <rPh sb="68" eb="70">
      <t>シュウヤク</t>
    </rPh>
    <rPh sb="76" eb="79">
      <t>タイオウヒョウ</t>
    </rPh>
    <rPh sb="80" eb="82">
      <t>コウヒョウ</t>
    </rPh>
    <rPh sb="85" eb="87">
      <t>コウヒョウ</t>
    </rPh>
    <phoneticPr fontId="7"/>
  </si>
  <si>
    <t>GICSマップ（2023年３月17日時点）</t>
    <rPh sb="12" eb="13">
      <t>ネン</t>
    </rPh>
    <rPh sb="14" eb="15">
      <t>ガツ</t>
    </rPh>
    <rPh sb="17" eb="18">
      <t>ニチ</t>
    </rPh>
    <rPh sb="18" eb="20">
      <t>ジテン</t>
    </rPh>
    <phoneticPr fontId="7"/>
  </si>
  <si>
    <t>■本資料の改訂履歴</t>
    <rPh sb="1" eb="4">
      <t>ホンシリョウ</t>
    </rPh>
    <rPh sb="5" eb="9">
      <t>カイテイリレキ</t>
    </rPh>
    <phoneticPr fontId="7"/>
  </si>
  <si>
    <t>■本資料作成において使用した出所</t>
    <rPh sb="1" eb="4">
      <t>ホンシリョウ</t>
    </rPh>
    <rPh sb="4" eb="6">
      <t>サクセイ</t>
    </rPh>
    <rPh sb="10" eb="12">
      <t>シヨウ</t>
    </rPh>
    <rPh sb="14" eb="16">
      <t>シュッショ</t>
    </rPh>
    <phoneticPr fontId="7"/>
  </si>
  <si>
    <t>①</t>
    <phoneticPr fontId="7"/>
  </si>
  <si>
    <t>②</t>
    <phoneticPr fontId="7"/>
  </si>
  <si>
    <t>③</t>
    <phoneticPr fontId="7"/>
  </si>
  <si>
    <t>④</t>
    <phoneticPr fontId="7"/>
  </si>
  <si>
    <t>環境省　グリーンバリューチェーンプラットフォーム</t>
    <rPh sb="0" eb="3">
      <t>カンキョウショウ</t>
    </rPh>
    <phoneticPr fontId="7"/>
  </si>
  <si>
    <t>排出原単位データベース | グリーン・バリューチェーンプラットフォーム | 環境省 (env.go.jp)</t>
  </si>
  <si>
    <t>排出原単位データベース　Ver.3.3　シート「5産連表DB」</t>
    <phoneticPr fontId="7"/>
  </si>
  <si>
    <t>※なお、各金融機関が業種紐づけを実施するにあたり、本一覧表を必ず活用することを推奨するものではありません。</t>
    <rPh sb="4" eb="5">
      <t>カク</t>
    </rPh>
    <rPh sb="5" eb="7">
      <t>キンユウ</t>
    </rPh>
    <rPh sb="7" eb="9">
      <t>キカン</t>
    </rPh>
    <rPh sb="10" eb="12">
      <t>ギョウシュ</t>
    </rPh>
    <rPh sb="12" eb="13">
      <t>ヒモ</t>
    </rPh>
    <rPh sb="16" eb="18">
      <t>ジッシ</t>
    </rPh>
    <rPh sb="25" eb="26">
      <t>ホン</t>
    </rPh>
    <rPh sb="26" eb="29">
      <t>イチランヒョウ</t>
    </rPh>
    <rPh sb="30" eb="31">
      <t>カナラ</t>
    </rPh>
    <rPh sb="32" eb="34">
      <t>カツヨウ</t>
    </rPh>
    <rPh sb="39" eb="41">
      <t>スイショウ</t>
    </rPh>
    <phoneticPr fontId="7"/>
  </si>
  <si>
    <t>　　本一覧表の活用可否については、各金融機関にてご判断頂きますようお願いいたします。</t>
    <rPh sb="2" eb="3">
      <t>ホン</t>
    </rPh>
    <rPh sb="3" eb="6">
      <t>イチランヒョウ</t>
    </rPh>
    <rPh sb="7" eb="9">
      <t>カツヨウ</t>
    </rPh>
    <rPh sb="9" eb="11">
      <t>カヒ</t>
    </rPh>
    <rPh sb="17" eb="18">
      <t>カク</t>
    </rPh>
    <rPh sb="18" eb="20">
      <t>キンユウ</t>
    </rPh>
    <rPh sb="20" eb="22">
      <t>キカン</t>
    </rPh>
    <rPh sb="25" eb="27">
      <t>ハンダン</t>
    </rPh>
    <rPh sb="27" eb="28">
      <t>イタダ</t>
    </rPh>
    <phoneticPr fontId="7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[$-F800]dddd\,\ mmmm\ dd\,\ yyyy"/>
  </numFmts>
  <fonts count="19" x14ac:knownFonts="1"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9"/>
      <name val="Meiryo UI"/>
      <family val="3"/>
      <charset val="128"/>
    </font>
    <font>
      <sz val="11"/>
      <color indexed="8"/>
      <name val="ＭＳ Ｐゴシック"/>
      <family val="3"/>
      <charset val="128"/>
    </font>
    <font>
      <sz val="6"/>
      <name val="ＭＳ Ｐゴシック"/>
      <family val="3"/>
      <charset val="128"/>
    </font>
    <font>
      <sz val="6"/>
      <name val="游ゴシック"/>
      <family val="3"/>
      <charset val="128"/>
      <scheme val="minor"/>
    </font>
    <font>
      <sz val="10"/>
      <name val="Arial"/>
      <family val="2"/>
    </font>
    <font>
      <u/>
      <sz val="11"/>
      <color theme="10"/>
      <name val="游ゴシック"/>
      <family val="2"/>
      <charset val="128"/>
      <scheme val="minor"/>
    </font>
    <font>
      <b/>
      <sz val="14"/>
      <color theme="0"/>
      <name val="Meiryo UI"/>
      <family val="3"/>
      <charset val="128"/>
    </font>
    <font>
      <sz val="11"/>
      <color theme="1"/>
      <name val="Meiryo UI"/>
      <family val="3"/>
      <charset val="128"/>
    </font>
    <font>
      <sz val="6"/>
      <color theme="1"/>
      <name val="Meiryo UI"/>
      <family val="3"/>
      <charset val="128"/>
    </font>
    <font>
      <b/>
      <sz val="11"/>
      <color theme="0"/>
      <name val="Meiryo UI"/>
      <family val="3"/>
      <charset val="128"/>
    </font>
    <font>
      <b/>
      <sz val="11"/>
      <color rgb="FFFFFFFF"/>
      <name val="Meiryo UI"/>
      <family val="3"/>
      <charset val="128"/>
    </font>
    <font>
      <u/>
      <sz val="11"/>
      <color theme="10"/>
      <name val="游ゴシック"/>
      <family val="2"/>
      <scheme val="minor"/>
    </font>
    <font>
      <u/>
      <sz val="11"/>
      <color theme="10"/>
      <name val="Meiryo UI"/>
      <family val="3"/>
      <charset val="128"/>
    </font>
    <font>
      <b/>
      <u/>
      <sz val="11"/>
      <color theme="1"/>
      <name val="Meiryo UI"/>
      <family val="3"/>
      <charset val="128"/>
    </font>
    <font>
      <sz val="11"/>
      <name val="Meiryo UI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E6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7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FFFFFF"/>
      </right>
      <top style="medium">
        <color rgb="FF000000"/>
      </top>
      <bottom style="medium">
        <color indexed="64"/>
      </bottom>
      <diagonal/>
    </border>
    <border>
      <left/>
      <right style="medium">
        <color rgb="FFFFFFFF"/>
      </right>
      <top style="medium">
        <color rgb="FF000000"/>
      </top>
      <bottom style="medium">
        <color indexed="64"/>
      </bottom>
      <diagonal/>
    </border>
    <border>
      <left/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2060"/>
      </left>
      <right style="medium">
        <color rgb="FF002060"/>
      </right>
      <top/>
      <bottom/>
      <diagonal/>
    </border>
    <border>
      <left style="medium">
        <color rgb="FF002060"/>
      </left>
      <right style="medium">
        <color rgb="FF002060"/>
      </right>
      <top/>
      <bottom style="medium">
        <color rgb="FF002060"/>
      </bottom>
      <diagonal/>
    </border>
    <border>
      <left style="medium">
        <color rgb="FF002060"/>
      </left>
      <right style="medium">
        <color theme="0"/>
      </right>
      <top style="medium">
        <color rgb="FF002060"/>
      </top>
      <bottom style="medium">
        <color rgb="FF002060"/>
      </bottom>
      <diagonal/>
    </border>
    <border>
      <left style="medium">
        <color theme="0"/>
      </left>
      <right style="medium">
        <color theme="0"/>
      </right>
      <top style="medium">
        <color rgb="FF002060"/>
      </top>
      <bottom style="medium">
        <color rgb="FF002060"/>
      </bottom>
      <diagonal/>
    </border>
    <border>
      <left style="medium">
        <color theme="0"/>
      </left>
      <right style="medium">
        <color rgb="FF002060"/>
      </right>
      <top style="medium">
        <color rgb="FF002060"/>
      </top>
      <bottom style="medium">
        <color rgb="FF002060"/>
      </bottom>
      <diagonal/>
    </border>
  </borders>
  <cellStyleXfs count="8">
    <xf numFmtId="0" fontId="0" fillId="0" borderId="0"/>
    <xf numFmtId="0" fontId="2" fillId="0" borderId="0">
      <alignment vertical="center"/>
    </xf>
    <xf numFmtId="0" fontId="2" fillId="0" borderId="0">
      <alignment vertical="center"/>
    </xf>
    <xf numFmtId="0" fontId="5" fillId="0" borderId="0"/>
    <xf numFmtId="0" fontId="1" fillId="0" borderId="0">
      <alignment vertical="center"/>
    </xf>
    <xf numFmtId="0" fontId="8" fillId="0" borderId="0"/>
    <xf numFmtId="0" fontId="9" fillId="0" borderId="0" applyNumberFormat="0" applyFill="0" applyBorder="0" applyAlignment="0" applyProtection="0">
      <alignment vertical="center"/>
    </xf>
    <xf numFmtId="0" fontId="15" fillId="0" borderId="0" applyNumberFormat="0" applyFill="0" applyBorder="0" applyAlignment="0" applyProtection="0"/>
  </cellStyleXfs>
  <cellXfs count="70">
    <xf numFmtId="0" fontId="0" fillId="0" borderId="0" xfId="0"/>
    <xf numFmtId="0" fontId="4" fillId="2" borderId="11" xfId="3" applyFont="1" applyFill="1" applyBorder="1" applyAlignment="1">
      <alignment horizontal="center" vertical="center"/>
    </xf>
    <xf numFmtId="0" fontId="4" fillId="2" borderId="8" xfId="3" applyFont="1" applyFill="1" applyBorder="1" applyAlignment="1">
      <alignment horizontal="center" vertical="center"/>
    </xf>
    <xf numFmtId="49" fontId="4" fillId="3" borderId="8" xfId="2" applyNumberFormat="1" applyFont="1" applyFill="1" applyBorder="1" applyAlignment="1">
      <alignment vertical="center" wrapText="1"/>
    </xf>
    <xf numFmtId="49" fontId="4" fillId="3" borderId="8" xfId="2" applyNumberFormat="1" applyFont="1" applyFill="1" applyBorder="1">
      <alignment vertical="center"/>
    </xf>
    <xf numFmtId="0" fontId="4" fillId="5" borderId="8" xfId="3" applyFont="1" applyFill="1" applyBorder="1" applyAlignment="1">
      <alignment horizontal="center" vertical="center"/>
    </xf>
    <xf numFmtId="0" fontId="4" fillId="6" borderId="8" xfId="3" applyFont="1" applyFill="1" applyBorder="1" applyAlignment="1">
      <alignment horizontal="center" vertical="center"/>
    </xf>
    <xf numFmtId="0" fontId="10" fillId="8" borderId="8" xfId="0" applyFont="1" applyFill="1" applyBorder="1" applyAlignment="1">
      <alignment horizontal="center"/>
    </xf>
    <xf numFmtId="0" fontId="11" fillId="0" borderId="0" xfId="0" applyFont="1"/>
    <xf numFmtId="0" fontId="11" fillId="0" borderId="21" xfId="0" applyFont="1" applyBorder="1" applyAlignment="1">
      <alignment horizontal="left" vertical="center"/>
    </xf>
    <xf numFmtId="176" fontId="11" fillId="0" borderId="21" xfId="0" applyNumberFormat="1" applyFont="1" applyBorder="1" applyAlignment="1">
      <alignment horizontal="left" vertical="center"/>
    </xf>
    <xf numFmtId="0" fontId="11" fillId="0" borderId="0" xfId="0" applyFont="1" applyAlignment="1">
      <alignment vertical="center"/>
    </xf>
    <xf numFmtId="0" fontId="11" fillId="0" borderId="17" xfId="0" applyFont="1" applyBorder="1" applyAlignment="1">
      <alignment vertical="top" wrapText="1"/>
    </xf>
    <xf numFmtId="0" fontId="11" fillId="0" borderId="19" xfId="0" applyFont="1" applyBorder="1" applyAlignment="1">
      <alignment vertical="top" wrapText="1"/>
    </xf>
    <xf numFmtId="0" fontId="11" fillId="0" borderId="22" xfId="0" applyFont="1" applyBorder="1"/>
    <xf numFmtId="0" fontId="11" fillId="0" borderId="23" xfId="0" applyFont="1" applyBorder="1"/>
    <xf numFmtId="0" fontId="14" fillId="7" borderId="14" xfId="0" applyFont="1" applyFill="1" applyBorder="1" applyAlignment="1">
      <alignment horizontal="center" vertical="center" wrapText="1"/>
    </xf>
    <xf numFmtId="0" fontId="14" fillId="7" borderId="15" xfId="0" applyFont="1" applyFill="1" applyBorder="1" applyAlignment="1">
      <alignment horizontal="center" vertical="center" wrapText="1"/>
    </xf>
    <xf numFmtId="0" fontId="14" fillId="7" borderId="16" xfId="0" applyFont="1" applyFill="1" applyBorder="1" applyAlignment="1">
      <alignment horizontal="center" vertical="center" wrapText="1"/>
    </xf>
    <xf numFmtId="0" fontId="11" fillId="0" borderId="18" xfId="0" applyFont="1" applyBorder="1" applyAlignment="1">
      <alignment horizontal="justify" vertical="center" wrapText="1"/>
    </xf>
    <xf numFmtId="0" fontId="11" fillId="0" borderId="20" xfId="0" applyFont="1" applyBorder="1" applyAlignment="1">
      <alignment horizontal="justify" vertical="center" wrapText="1"/>
    </xf>
    <xf numFmtId="0" fontId="11" fillId="0" borderId="19" xfId="0" applyFont="1" applyBorder="1" applyAlignment="1">
      <alignment horizontal="justify" vertical="center" wrapText="1"/>
    </xf>
    <xf numFmtId="31" fontId="13" fillId="7" borderId="24" xfId="0" applyNumberFormat="1" applyFont="1" applyFill="1" applyBorder="1" applyAlignment="1">
      <alignment horizontal="center"/>
    </xf>
    <xf numFmtId="0" fontId="13" fillId="7" borderId="25" xfId="0" applyFont="1" applyFill="1" applyBorder="1" applyAlignment="1">
      <alignment horizontal="center"/>
    </xf>
    <xf numFmtId="0" fontId="13" fillId="7" borderId="26" xfId="0" applyFont="1" applyFill="1" applyBorder="1" applyAlignment="1">
      <alignment horizontal="center"/>
    </xf>
    <xf numFmtId="0" fontId="11" fillId="4" borderId="8" xfId="1" applyFont="1" applyFill="1" applyBorder="1">
      <alignment vertical="center"/>
    </xf>
    <xf numFmtId="0" fontId="11" fillId="0" borderId="12" xfId="1" applyFont="1" applyBorder="1">
      <alignment vertical="center"/>
    </xf>
    <xf numFmtId="0" fontId="11" fillId="0" borderId="11" xfId="1" applyFont="1" applyBorder="1">
      <alignment vertical="center"/>
    </xf>
    <xf numFmtId="49" fontId="11" fillId="0" borderId="11" xfId="1" applyNumberFormat="1" applyFont="1" applyBorder="1">
      <alignment vertical="center"/>
    </xf>
    <xf numFmtId="49" fontId="11" fillId="0" borderId="12" xfId="1" applyNumberFormat="1" applyFont="1" applyBorder="1">
      <alignment vertical="center"/>
    </xf>
    <xf numFmtId="0" fontId="11" fillId="0" borderId="12" xfId="0" applyFont="1" applyBorder="1"/>
    <xf numFmtId="0" fontId="11" fillId="0" borderId="12" xfId="1" applyFont="1" applyBorder="1" applyAlignment="1">
      <alignment vertical="center" wrapText="1"/>
    </xf>
    <xf numFmtId="0" fontId="11" fillId="0" borderId="12" xfId="1" applyFont="1" applyBorder="1" applyAlignment="1">
      <alignment horizontal="right" vertical="center"/>
    </xf>
    <xf numFmtId="0" fontId="11" fillId="0" borderId="12" xfId="1" applyFont="1" applyBorder="1" applyAlignment="1">
      <alignment horizontal="left" vertical="center"/>
    </xf>
    <xf numFmtId="0" fontId="11" fillId="0" borderId="13" xfId="1" applyFont="1" applyBorder="1">
      <alignment vertical="center"/>
    </xf>
    <xf numFmtId="49" fontId="11" fillId="0" borderId="13" xfId="1" applyNumberFormat="1" applyFont="1" applyBorder="1">
      <alignment vertical="center"/>
    </xf>
    <xf numFmtId="49" fontId="11" fillId="0" borderId="0" xfId="0" applyNumberFormat="1" applyFont="1"/>
    <xf numFmtId="0" fontId="16" fillId="0" borderId="0" xfId="6" applyFont="1" applyAlignment="1"/>
    <xf numFmtId="0" fontId="17" fillId="0" borderId="0" xfId="0" applyFont="1"/>
    <xf numFmtId="0" fontId="18" fillId="0" borderId="0" xfId="5" applyFont="1"/>
    <xf numFmtId="0" fontId="15" fillId="0" borderId="0" xfId="7"/>
    <xf numFmtId="49" fontId="4" fillId="6" borderId="4" xfId="2" applyNumberFormat="1" applyFont="1" applyFill="1" applyBorder="1" applyAlignment="1">
      <alignment horizontal="center" vertical="center"/>
    </xf>
    <xf numFmtId="49" fontId="4" fillId="6" borderId="10" xfId="2" applyNumberFormat="1" applyFont="1" applyFill="1" applyBorder="1" applyAlignment="1">
      <alignment horizontal="center" vertical="center"/>
    </xf>
    <xf numFmtId="49" fontId="4" fillId="2" borderId="8" xfId="2" applyNumberFormat="1" applyFont="1" applyFill="1" applyBorder="1" applyAlignment="1">
      <alignment horizontal="center" vertical="center"/>
    </xf>
    <xf numFmtId="49" fontId="4" fillId="2" borderId="2" xfId="2" applyNumberFormat="1" applyFont="1" applyFill="1" applyBorder="1" applyAlignment="1">
      <alignment horizontal="center" vertical="center"/>
    </xf>
    <xf numFmtId="49" fontId="4" fillId="2" borderId="4" xfId="2" applyNumberFormat="1" applyFont="1" applyFill="1" applyBorder="1" applyAlignment="1">
      <alignment horizontal="center" vertical="center"/>
    </xf>
    <xf numFmtId="49" fontId="4" fillId="5" borderId="8" xfId="2" applyNumberFormat="1" applyFont="1" applyFill="1" applyBorder="1" applyAlignment="1">
      <alignment horizontal="center" vertical="center"/>
    </xf>
    <xf numFmtId="49" fontId="4" fillId="5" borderId="2" xfId="2" applyNumberFormat="1" applyFont="1" applyFill="1" applyBorder="1" applyAlignment="1">
      <alignment horizontal="center" vertical="center"/>
    </xf>
    <xf numFmtId="0" fontId="11" fillId="2" borderId="2" xfId="1" applyFont="1" applyFill="1" applyBorder="1" applyAlignment="1">
      <alignment horizontal="center" vertical="center"/>
    </xf>
    <xf numFmtId="0" fontId="11" fillId="2" borderId="3" xfId="1" applyFont="1" applyFill="1" applyBorder="1" applyAlignment="1">
      <alignment horizontal="center" vertical="center"/>
    </xf>
    <xf numFmtId="0" fontId="11" fillId="2" borderId="4" xfId="1" applyFont="1" applyFill="1" applyBorder="1" applyAlignment="1">
      <alignment horizontal="center" vertical="center"/>
    </xf>
    <xf numFmtId="49" fontId="4" fillId="3" borderId="2" xfId="2" applyNumberFormat="1" applyFont="1" applyFill="1" applyBorder="1" applyAlignment="1">
      <alignment horizontal="center" vertical="center"/>
    </xf>
    <xf numFmtId="49" fontId="4" fillId="3" borderId="3" xfId="2" applyNumberFormat="1" applyFont="1" applyFill="1" applyBorder="1" applyAlignment="1">
      <alignment horizontal="center" vertical="center"/>
    </xf>
    <xf numFmtId="49" fontId="4" fillId="3" borderId="4" xfId="2" applyNumberFormat="1" applyFont="1" applyFill="1" applyBorder="1" applyAlignment="1">
      <alignment horizontal="center" vertical="center"/>
    </xf>
    <xf numFmtId="49" fontId="4" fillId="3" borderId="9" xfId="2" applyNumberFormat="1" applyFont="1" applyFill="1" applyBorder="1" applyAlignment="1">
      <alignment horizontal="center" vertical="center"/>
    </xf>
    <xf numFmtId="49" fontId="4" fillId="3" borderId="0" xfId="2" applyNumberFormat="1" applyFont="1" applyFill="1" applyAlignment="1">
      <alignment horizontal="center" vertical="center"/>
    </xf>
    <xf numFmtId="49" fontId="4" fillId="3" borderId="1" xfId="2" applyNumberFormat="1" applyFont="1" applyFill="1" applyBorder="1" applyAlignment="1">
      <alignment horizontal="center" vertical="center"/>
    </xf>
    <xf numFmtId="0" fontId="11" fillId="4" borderId="2" xfId="1" applyFont="1" applyFill="1" applyBorder="1" applyAlignment="1">
      <alignment horizontal="center" vertical="center" wrapText="1"/>
    </xf>
    <xf numFmtId="0" fontId="11" fillId="4" borderId="4" xfId="1" applyFont="1" applyFill="1" applyBorder="1" applyAlignment="1">
      <alignment horizontal="center" vertical="center" wrapText="1"/>
    </xf>
    <xf numFmtId="0" fontId="11" fillId="4" borderId="9" xfId="1" applyFont="1" applyFill="1" applyBorder="1" applyAlignment="1">
      <alignment horizontal="center" vertical="center" wrapText="1"/>
    </xf>
    <xf numFmtId="0" fontId="11" fillId="4" borderId="1" xfId="1" applyFont="1" applyFill="1" applyBorder="1" applyAlignment="1">
      <alignment horizontal="center" vertical="center" wrapText="1"/>
    </xf>
    <xf numFmtId="49" fontId="4" fillId="5" borderId="5" xfId="2" applyNumberFormat="1" applyFont="1" applyFill="1" applyBorder="1" applyAlignment="1">
      <alignment horizontal="center" vertical="center"/>
    </xf>
    <xf numFmtId="49" fontId="4" fillId="5" borderId="6" xfId="2" applyNumberFormat="1" applyFont="1" applyFill="1" applyBorder="1" applyAlignment="1">
      <alignment horizontal="center" vertical="center"/>
    </xf>
    <xf numFmtId="49" fontId="4" fillId="5" borderId="7" xfId="2" applyNumberFormat="1" applyFont="1" applyFill="1" applyBorder="1" applyAlignment="1">
      <alignment horizontal="center" vertical="center"/>
    </xf>
    <xf numFmtId="0" fontId="11" fillId="0" borderId="0" xfId="0" applyFont="1" applyAlignment="1">
      <alignment horizontal="left"/>
    </xf>
    <xf numFmtId="0" fontId="11" fillId="0" borderId="21" xfId="0" applyFont="1" applyBorder="1" applyAlignment="1">
      <alignment horizontal="left" vertical="center" wrapText="1"/>
    </xf>
    <xf numFmtId="0" fontId="10" fillId="8" borderId="8" xfId="0" applyFont="1" applyFill="1" applyBorder="1" applyAlignment="1">
      <alignment horizontal="center"/>
    </xf>
    <xf numFmtId="0" fontId="11" fillId="0" borderId="5" xfId="0" applyFont="1" applyBorder="1" applyAlignment="1">
      <alignment horizontal="left" vertical="center" wrapText="1"/>
    </xf>
    <xf numFmtId="0" fontId="11" fillId="0" borderId="6" xfId="0" applyFont="1" applyBorder="1" applyAlignment="1">
      <alignment horizontal="left" vertical="center"/>
    </xf>
    <xf numFmtId="0" fontId="11" fillId="0" borderId="7" xfId="0" applyFont="1" applyBorder="1" applyAlignment="1">
      <alignment horizontal="left" vertical="center"/>
    </xf>
  </cellXfs>
  <cellStyles count="8">
    <cellStyle name="ハイパーリンク" xfId="7" builtinId="8"/>
    <cellStyle name="ハイパーリンク 2" xfId="6" xr:uid="{D3A4BCB1-A226-4DA5-8CD6-3D46A560AC1B}"/>
    <cellStyle name="標準" xfId="0" builtinId="0"/>
    <cellStyle name="標準 2 2 3" xfId="5" xr:uid="{BECAEA0F-4DB7-4BAB-9318-27BFBA466D13}"/>
    <cellStyle name="標準 2 3 2 2" xfId="2" xr:uid="{334E2BB2-55E2-4BCB-A9D2-635626BC17D5}"/>
    <cellStyle name="標準 6" xfId="4" xr:uid="{6943768D-F933-4A09-925A-F0DC091C40FE}"/>
    <cellStyle name="標準 6 2" xfId="1" xr:uid="{60D96F9F-F005-47D4-A33E-6FBDFA97F3E2}"/>
    <cellStyle name="標準_T_日銀-産業_対応030129" xfId="3" xr:uid="{1E2D136D-B027-407B-BED2-53138395436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arget="worksheets/sheet1.xml" Type="http://schemas.openxmlformats.org/officeDocument/2006/relationships/worksheet"/><Relationship Id="rId10" Target="externalLinks/externalLink8.xml" Type="http://schemas.openxmlformats.org/officeDocument/2006/relationships/externalLink"/><Relationship Id="rId11" Target="externalLinks/externalLink9.xml" Type="http://schemas.openxmlformats.org/officeDocument/2006/relationships/externalLink"/><Relationship Id="rId12" Target="externalLinks/externalLink10.xml" Type="http://schemas.openxmlformats.org/officeDocument/2006/relationships/externalLink"/><Relationship Id="rId13" Target="externalLinks/externalLink11.xml" Type="http://schemas.openxmlformats.org/officeDocument/2006/relationships/externalLink"/><Relationship Id="rId14" Target="externalLinks/externalLink12.xml" Type="http://schemas.openxmlformats.org/officeDocument/2006/relationships/externalLink"/><Relationship Id="rId15" Target="externalLinks/externalLink13.xml" Type="http://schemas.openxmlformats.org/officeDocument/2006/relationships/externalLink"/><Relationship Id="rId16" Target="externalLinks/externalLink14.xml" Type="http://schemas.openxmlformats.org/officeDocument/2006/relationships/externalLink"/><Relationship Id="rId17" Target="externalLinks/externalLink15.xml" Type="http://schemas.openxmlformats.org/officeDocument/2006/relationships/externalLink"/><Relationship Id="rId18" Target="externalLinks/externalLink16.xml" Type="http://schemas.openxmlformats.org/officeDocument/2006/relationships/externalLink"/><Relationship Id="rId19" Target="externalLinks/externalLink17.xml" Type="http://schemas.openxmlformats.org/officeDocument/2006/relationships/externalLink"/><Relationship Id="rId2" Target="worksheets/sheet2.xml" Type="http://schemas.openxmlformats.org/officeDocument/2006/relationships/worksheet"/><Relationship Id="rId20" Target="externalLinks/externalLink18.xml" Type="http://schemas.openxmlformats.org/officeDocument/2006/relationships/externalLink"/><Relationship Id="rId21" Target="externalLinks/externalLink19.xml" Type="http://schemas.openxmlformats.org/officeDocument/2006/relationships/externalLink"/><Relationship Id="rId22" Target="externalLinks/externalLink20.xml" Type="http://schemas.openxmlformats.org/officeDocument/2006/relationships/externalLink"/><Relationship Id="rId23" Target="externalLinks/externalLink21.xml" Type="http://schemas.openxmlformats.org/officeDocument/2006/relationships/externalLink"/><Relationship Id="rId24" Target="externalLinks/externalLink22.xml" Type="http://schemas.openxmlformats.org/officeDocument/2006/relationships/externalLink"/><Relationship Id="rId25" Target="theme/theme1.xml" Type="http://schemas.openxmlformats.org/officeDocument/2006/relationships/theme"/><Relationship Id="rId26" Target="styles.xml" Type="http://schemas.openxmlformats.org/officeDocument/2006/relationships/styles"/><Relationship Id="rId27" Target="sharedStrings.xml" Type="http://schemas.openxmlformats.org/officeDocument/2006/relationships/sharedStrings"/><Relationship Id="rId28" Target="../customXml/item1.xml" Type="http://schemas.openxmlformats.org/officeDocument/2006/relationships/customXml"/><Relationship Id="rId29" Target="../customXml/item2.xml" Type="http://schemas.openxmlformats.org/officeDocument/2006/relationships/customXml"/><Relationship Id="rId3" Target="externalLinks/externalLink1.xml" Type="http://schemas.openxmlformats.org/officeDocument/2006/relationships/externalLink"/><Relationship Id="rId30" Target="../customXml/item3.xml" Type="http://schemas.openxmlformats.org/officeDocument/2006/relationships/customXml"/><Relationship Id="rId4" Target="externalLinks/externalLink2.xml" Type="http://schemas.openxmlformats.org/officeDocument/2006/relationships/externalLink"/><Relationship Id="rId5" Target="externalLinks/externalLink3.xml" Type="http://schemas.openxmlformats.org/officeDocument/2006/relationships/externalLink"/><Relationship Id="rId6" Target="externalLinks/externalLink4.xml" Type="http://schemas.openxmlformats.org/officeDocument/2006/relationships/externalLink"/><Relationship Id="rId7" Target="externalLinks/externalLink5.xml" Type="http://schemas.openxmlformats.org/officeDocument/2006/relationships/externalLink"/><Relationship Id="rId8" Target="externalLinks/externalLink6.xml" Type="http://schemas.openxmlformats.org/officeDocument/2006/relationships/externalLink"/><Relationship Id="rId9" Target="externalLinks/externalLink7.xml" Type="http://schemas.openxmlformats.org/officeDocument/2006/relationships/externalLink"/></Relationships>
</file>

<file path=xl/externalLinks/_rels/externalLink1.xml.rels><?xml version="1.0" encoding="UTF-8" standalone="yes"?><Relationships xmlns="http://schemas.openxmlformats.org/package/2006/relationships"><Relationship Id="rId1" Target="file:///X:/WORK/Book1.xls" TargetMode="External" Type="http://schemas.openxmlformats.org/officeDocument/2006/relationships/externalLinkPath"/></Relationships>
</file>

<file path=xl/externalLinks/_rels/externalLink10.xml.rels><?xml version="1.0" encoding="UTF-8" standalone="yes"?><Relationships xmlns="http://schemas.openxmlformats.org/package/2006/relationships"><Relationship Id="rId1" Target="file://///MAFILE03/HOME11/99&#20182;&#37096;&#21487;&#33021;/01G-cpmT/09&#22865;&#32004;&#12475;&#12464;&#12513;&#12531;&#12488;/&#22865;&#32004;&#26126;&#32048;output0709&#65409;&#65386;&#65391;&#65400;.xls" TargetMode="External" Type="http://schemas.openxmlformats.org/officeDocument/2006/relationships/externalLinkPath"/></Relationships>
</file>

<file path=xl/externalLinks/_rels/externalLink11.xml.rels><?xml version="1.0" encoding="UTF-8" standalone="yes"?><Relationships xmlns="http://schemas.openxmlformats.org/package/2006/relationships"><Relationship Id="rId1" Target="file://///Sv730hofs21/home1/01&#20849;&#36890;&#20316;&#26989;&#22580;/03&#24215;&#37096;&#20869;&#22577;&#21578;&#12539;&#12511;&#12540;&#12486;&#12451;&#12531;&#12464;/16&#19981;&#21205;&#29987;NRL&#65422;&#65439;&#65392;&#65412;&#65420;&#65387;&#65432;&#65397;/&#20661;&#27177;&#26126;&#32048;/202109/&#20661;&#27177;&#26126;&#32048;202103_&#12522;&#12473;&#32113;&#20849;&#26377;_&#26696;&#20214;&#26126;&#32048;&#35413;&#20385;&#21015;&#38306;&#25968;&#20462;&#27491;.xlsx" TargetMode="External" Type="http://schemas.openxmlformats.org/officeDocument/2006/relationships/externalLinkPath"/></Relationships>
</file>

<file path=xl/externalLinks/_rels/externalLink12.xml.rels><?xml version="1.0" encoding="UTF-8" standalone="yes"?><Relationships xmlns="http://schemas.openxmlformats.org/package/2006/relationships"><Relationship Id="rId1" Target="file:///E:/TEMP/&#8550;&#65294;&#38283;&#30330;&#12473;&#12465;&#12472;&#12517;&#12540;&#12523;&#12392;&#35215;&#27169;.xls" TargetMode="External" Type="http://schemas.openxmlformats.org/officeDocument/2006/relationships/externalLinkPath"/></Relationships>
</file>

<file path=xl/externalLinks/_rels/externalLink13.xml.rels><?xml version="1.0" encoding="UTF-8" standalone="yes"?><Relationships xmlns="http://schemas.openxmlformats.org/package/2006/relationships"><Relationship Id="rId1" Target="file:///C:/DOCUME~1/c92905/LOCALS~1/Temp/&#32113;&#21512;&#65432;&#65405;&#65400;/1312/1312&#26377;&#20385;&#35388;&#21048;&#12398;&#35336;&#37327;&#21270;.xls" TargetMode="External" Type="http://schemas.openxmlformats.org/officeDocument/2006/relationships/externalLinkPath"/></Relationships>
</file>

<file path=xl/externalLinks/_rels/externalLink14.xml.rels><?xml version="1.0" encoding="UTF-8" standalone="yes"?><Relationships xmlns="http://schemas.openxmlformats.org/package/2006/relationships"><Relationship Id="rId1" Target="file:///C:/&#38263;&#26399;&#20445;&#23384;/&#12509;&#12540;&#12488;/c90028/&#26666;&#24335;&#65404;&#65413;&#65432;&#65397;2006&#19978;.xls" TargetMode="External" Type="http://schemas.openxmlformats.org/officeDocument/2006/relationships/externalLinkPath"/></Relationships>
</file>

<file path=xl/externalLinks/_rels/externalLink15.xml.rels><?xml version="1.0" encoding="UTF-8" standalone="yes"?><Relationships xmlns="http://schemas.openxmlformats.org/package/2006/relationships"><Relationship Id="rId1" Target="file://///HONBUFSV07/730/&#20225;&#30011;/&#65313;&#65324;&#65325;&#38306;&#36899;/&#22996;&#21729;&#20250;&#36039;&#26009;&#20316;&#25104;&#28310;&#20633;&#12501;&#12457;&#12523;&#12480;/201811/&#22806;&#20661;&#12398;&#30330;&#34892;&#29872;&#22659;&#65288;CB&#12289;&#22770;&#20986;&#20661;&#65289;/&#12464;&#12521;&#12501;.xlsx" TargetMode="External" Type="http://schemas.openxmlformats.org/officeDocument/2006/relationships/externalLinkPath"/></Relationships>
</file>

<file path=xl/externalLinks/_rels/externalLink16.xml.rels><?xml version="1.0" encoding="UTF-8" standalone="yes"?><Relationships xmlns="http://schemas.openxmlformats.org/package/2006/relationships"><Relationship Id="rId1" Target="file://///mafile03/home11/02&#12481;&#12540;&#12512;&#21029;/03&#20449;&#29992;&#12509;&#12540;&#12488;&#12501;&#12457;&#12522;&#12458;/05&#33258;&#24049;&#36039;&#26412;/10&#22577;&#21578;/200603/WHSL&#37096;&#38272;PE.xls" TargetMode="External" Type="http://schemas.openxmlformats.org/officeDocument/2006/relationships/externalLinkPath"/></Relationships>
</file>

<file path=xl/externalLinks/_rels/externalLink17.xml.rels><?xml version="1.0" encoding="UTF-8" standalone="yes"?><Relationships xmlns="http://schemas.openxmlformats.org/package/2006/relationships"><Relationship Id="rId1" Target="file://///Sv730hofs21/home1/04&#20491;&#20154;&#23554;&#29992;/T0221151_&#37428;&#26408;&#21315;&#32117;/&#65405;&#65405;&#65438;&#65399;&#20316;&#26989;&#12304;12&#19979;&#26399;&#12305;&#21454;&#30410;&#31649;&#29702;&#34920;.xls" TargetMode="External" Type="http://schemas.openxmlformats.org/officeDocument/2006/relationships/externalLinkPath"/></Relationships>
</file>

<file path=xl/externalLinks/_rels/externalLink18.xml.rels><?xml version="1.0" encoding="UTF-8" standalone="yes"?><Relationships xmlns="http://schemas.openxmlformats.org/package/2006/relationships"><Relationship Id="rId1" Target="file://///Mafile05/home1/Users/T1003077/Desktop/DCF_&#12475;&#12531;&#12488;&#12521;&#12523;&#12463;&#12522;&#12502;&#24481;&#33590;&#12494;&#27700;_&#27491;&#24335;&#9313;0924.xls" TargetMode="External" Type="http://schemas.openxmlformats.org/officeDocument/2006/relationships/externalLinkPath"/></Relationships>
</file>

<file path=xl/externalLinks/_rels/externalLink19.xml.rels><?xml version="1.0" encoding="UTF-8" standalone="yes"?><Relationships xmlns="http://schemas.openxmlformats.org/package/2006/relationships"><Relationship Id="rId1" Target="https://moelan-my.sharepoint.com/02&#26989;&#21209;&#21029;&#20316;&#26989;&#22580;/08&#30446;&#27161;&#31649;&#29702;/15&#24180;&#19979;&#26399;/01&#20849;&#26377;&#29256;/02&#20445;&#23384;&#29256;/&#12304;15&#19979;&#26399;&#12305;&#21454;&#30410;&#31649;&#29702;&#34920;%20-%20&#26368;&#32066;&#29256;.xlsx" TargetMode="External" Type="http://schemas.openxmlformats.org/officeDocument/2006/relationships/externalLinkPath"/></Relationships>
</file>

<file path=xl/externalLinks/_rels/externalLink2.xml.rels><?xml version="1.0" encoding="UTF-8" standalone="yes"?><Relationships xmlns="http://schemas.openxmlformats.org/package/2006/relationships"><Relationship Id="rId1" Target="https://moelan-my.sharepoint.com/TEMP/RATES.xls" TargetMode="External" Type="http://schemas.openxmlformats.org/officeDocument/2006/relationships/externalLinkPath"/></Relationships>
</file>

<file path=xl/externalLinks/_rels/externalLink20.xml.rels><?xml version="1.0" encoding="UTF-8" standalone="yes"?><Relationships xmlns="http://schemas.openxmlformats.org/package/2006/relationships"><Relationship Id="rId1" Target="file://///Mafile05/home1/04&#20491;&#20154;&#23554;&#29992;/T0221151_&#37428;&#26408;&#21315;&#32117;/&#21066;&#38500;&#19981;&#21487;&#12304;11&#19979;&#26399;&#12305;&#21454;&#30410;&#31649;&#29702;&#34920;&#26368;&#26032;&#29256;.xls" TargetMode="External" Type="http://schemas.openxmlformats.org/officeDocument/2006/relationships/externalLinkPath"/></Relationships>
</file>

<file path=xl/externalLinks/_rels/externalLink21.xml.rels><?xml version="1.0" encoding="UTF-8" standalone="yes"?><Relationships xmlns="http://schemas.openxmlformats.org/package/2006/relationships"><Relationship Id="rId1" Target="file://///Sv730hofs09/home2/02&#26989;&#21209;&#21029;&#20316;&#26989;&#22580;/02&#31532;&#20108;&#12481;&#12540;&#12512;/08_P&#39015;&#23458;&#31649;&#29702;/&#23567;&#37326;/001&#21462;&#24341;&#20808;/&#12304;&#23665;&#20024;&#27773;&#33337;&#12305;/&#9675;2014&#24180;1Q&#33258;&#24049;&#26619;&#23450;/&#23665;&#20024;&#27773;&#33337;%20PL.xls" TargetMode="External" Type="http://schemas.openxmlformats.org/officeDocument/2006/relationships/externalLinkPath"/></Relationships>
</file>

<file path=xl/externalLinks/_rels/externalLink22.xml.rels><?xml version="1.0" encoding="UTF-8" standalone="yes"?><Relationships xmlns="http://schemas.openxmlformats.org/package/2006/relationships"><Relationship Id="rId1" Target="file://///MAFILE05/HOME1/&#20225;&#26989;&#37329;&#34701;&#37096;&#20849;&#36890;/&#37096;&#20869;&#25522;&#31034;&#26495;/&#19981;&#21205;&#29987;NRL&#12509;&#12540;&#12488;&#12501;&#12457;&#12522;&#12458;/&#25237;&#34701;&#23529;&#20184;&#35696;031120/&#19981;&#21205;&#29987;NRL&#12509;&#12540;&#12488;&#12501;&#12457;&#12522;&#12458;DB&#65288;0303&#26411;)&#21336;&#24180;&#24230;&#21106;&#25147;EL.xls" TargetMode="External" Type="http://schemas.openxmlformats.org/officeDocument/2006/relationships/externalLinkPath"/></Relationships>
</file>

<file path=xl/externalLinks/_rels/externalLink3.xml.rels><?xml version="1.0" encoding="UTF-8" standalone="yes"?><Relationships xmlns="http://schemas.openxmlformats.org/package/2006/relationships"><Relationship Id="rId1" Target="file:///E:/&#20304;&#34276;&#65288;&#39321;&#65289;/D&#12489;&#12521;&#12452;&#12502;/&#22269;&#22303;&#24193;/&#19981;&#21205;&#29987;/&#12456;&#12463;&#12475;&#12523;&#12487;&#12540;&#12479;&#12540;&#65297;&#12316;&#65300;(&#26032;&#65289;%20.xls" TargetMode="External" Type="http://schemas.openxmlformats.org/officeDocument/2006/relationships/externalLinkPath"/></Relationships>
</file>

<file path=xl/externalLinks/_rels/externalLink4.xml.rels><?xml version="1.0" encoding="UTF-8" standalone="yes"?><Relationships xmlns="http://schemas.openxmlformats.org/package/2006/relationships"><Relationship Id="rId1" Target="file:///C:/Users/T2143790/AppData/Local/Microsoft/Windows/INetCache/Content.Outlook/OHLP0CH7/&#12304;&#29987;&#12501;&#12449;&#12452;&#12305;&#29872;&#22659;&#35469;&#35388;&#19981;&#21205;&#29987;&#21521;&#12369;&#12501;&#12449;&#12452;&#12490;&#12531;&#12473;_202012.xlsx" TargetMode="External" Type="http://schemas.openxmlformats.org/officeDocument/2006/relationships/externalLinkPath"/></Relationships>
</file>

<file path=xl/externalLinks/_rels/externalLink5.xml.rels><?xml version="1.0" encoding="UTF-8" standalone="yes"?><Relationships xmlns="http://schemas.openxmlformats.org/package/2006/relationships"><Relationship Id="rId1" Target="file://///Sagi/00prjct/02telecom/&#12503;&#12525;&#12472;&#12455;&#12463;&#12488;&#31649;&#29702;/&#21454;&#25903;&#31649;&#29702;/&#26376;&#27425;&#21454;&#25903;/&#12522;&#12531;&#12463;&#12480;&#12511;&#12540;.xls" TargetMode="External" Type="http://schemas.openxmlformats.org/officeDocument/2006/relationships/externalLinkPath"/></Relationships>
</file>

<file path=xl/externalLinks/_rels/externalLink6.xml.rels><?xml version="1.0" encoding="UTF-8" standalone="yes"?><Relationships xmlns="http://schemas.openxmlformats.org/package/2006/relationships"><Relationship Id="rId1" Target="file:///A:/TEMP/&#8550;&#65294;&#38283;&#30330;&#12473;&#12465;&#12472;&#12517;&#12540;&#12523;&#12392;&#35215;&#27169;.xls" TargetMode="External" Type="http://schemas.openxmlformats.org/officeDocument/2006/relationships/externalLinkPath"/></Relationships>
</file>

<file path=xl/externalLinks/_rels/externalLink7.xml.rels><?xml version="1.0" encoding="UTF-8" standalone="yes"?><Relationships xmlns="http://schemas.openxmlformats.org/package/2006/relationships"><Relationship Id="rId1" Target="file:///C:/blp/data/&#30456;&#23550;&#20385;&#20516;&#20998;&#26512;.xls" TargetMode="External" Type="http://schemas.openxmlformats.org/officeDocument/2006/relationships/externalLinkPath"/></Relationships>
</file>

<file path=xl/externalLinks/_rels/externalLink8.xml.rels><?xml version="1.0" encoding="UTF-8" standalone="yes"?><Relationships xmlns="http://schemas.openxmlformats.org/package/2006/relationships"><Relationship Id="rId1" Target="file:///C:/blp/data/20080805eu_tannki_kawase%20p.xls" TargetMode="External" Type="http://schemas.openxmlformats.org/officeDocument/2006/relationships/externalLinkPath"/></Relationships>
</file>

<file path=xl/externalLinks/_rels/externalLink9.xml.rels><?xml version="1.0" encoding="UTF-8" standalone="yes"?><Relationships xmlns="http://schemas.openxmlformats.org/package/2006/relationships"><Relationship Id="rId1" Target="file:///V:/01&#20849;&#36890;&#20316;&#26989;&#22580;/03&#24215;&#37096;&#20869;&#22577;&#21578;&#12539;&#12511;&#12540;&#12486;&#12451;&#12531;&#12464;/16&#19981;&#21205;&#29987;NRL&#65422;&#65439;&#65392;&#65412;&#65420;&#65387;&#65432;&#65397;/&#20661;&#27177;&#26126;&#32048;/&#20316;&#26989;&#29992;&#12501;&#12457;&#12523;&#12480;/&#20316;&#26989;&#29992;&#12501;&#12457;&#12523;&#12480;/DCF_&#12475;&#12531;&#12488;&#12521;&#12523;&#12463;&#12522;&#12502;&#24481;&#33590;&#12494;&#27700;_&#27491;&#24335;&#9313;0924.xls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#REF"/>
      <sheetName val="Sheet2"/>
      <sheetName val="表紙"/>
      <sheetName val="変更履歴"/>
      <sheetName val="目次"/>
      <sheetName val="1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7"/>
      <sheetName val="28"/>
      <sheetName val="29"/>
      <sheetName val="30"/>
      <sheetName val="32"/>
      <sheetName val="33"/>
      <sheetName val="36"/>
      <sheetName val="37"/>
      <sheetName val="38"/>
      <sheetName val="39"/>
      <sheetName val="40"/>
      <sheetName val="41"/>
      <sheetName val="44"/>
      <sheetName val="45"/>
      <sheetName val="46"/>
      <sheetName val="47"/>
      <sheetName val="進捗表"/>
      <sheetName val="_REF"/>
      <sheetName val="リスクリターン (切り捨て)"/>
      <sheetName val="ALM資料_表"/>
      <sheetName val="Sheet1"/>
      <sheetName val="Sheet3"/>
      <sheetName val="基準日時点"/>
      <sheetName val=""/>
      <sheetName val="master"/>
      <sheetName val="master（非表示）"/>
      <sheetName val="名前"/>
      <sheetName val="地区別"/>
      <sheetName val="基本量販店動向 (2)"/>
      <sheetName val="基本量販店動向"/>
      <sheetName val="基本量販店動向 tomato"/>
      <sheetName val="基本量販店動向 (3)"/>
      <sheetName val="Sheet1 (3)"/>
      <sheetName val="①充実野菜"/>
      <sheetName val="量販店動向1"/>
      <sheetName val="S"/>
      <sheetName val="14w日曜の市"/>
      <sheetName val="商品台帳"/>
      <sheetName val="指数"/>
      <sheetName val="まとめグロサリー"/>
      <sheetName val="P４（７月）"/>
      <sheetName val="l37쳸d⨀䂤 _x0000_⋌,9"/>
      <sheetName val="l37쳸d⨀䂤 "/>
      <sheetName val="_7254_x0000__x0000_15"/>
      <sheetName val="_7254_515"/>
      <sheetName val="予算計画"/>
      <sheetName val="2月"/>
      <sheetName val="_7254"/>
      <sheetName val="開発状況一覧"/>
      <sheetName val="選択リスト"/>
      <sheetName val="IF_0302"/>
      <sheetName val="システム分析"/>
      <sheetName val="システム化対象範囲"/>
      <sheetName val="案件元帳"/>
      <sheetName val="ＡＰ用山積表"/>
      <sheetName val="ＡＰ用投資諸費"/>
      <sheetName val="E1wProcess"/>
      <sheetName val="ＤＢ一覧"/>
      <sheetName val="リスト"/>
      <sheetName val="項目補足"/>
      <sheetName val="タイトル編集"/>
      <sheetName val="TJ6P002Z(チェック項目一覧)"/>
      <sheetName val="_x0000__x0002_"/>
      <sheetName val="Data"/>
      <sheetName val="明細"/>
      <sheetName val="表示項目設定"/>
      <sheetName val="項目の説明"/>
      <sheetName val="新BS"/>
      <sheetName val="Format (4)"/>
      <sheetName val="3.取込処理"/>
      <sheetName val="各種ﾊﾟｽ一覧.xls"/>
      <sheetName val="QA"/>
      <sheetName val="ＣＡ調査G2"/>
      <sheetName val="ＣＡ調査G3"/>
      <sheetName val="ＣＡ調査G4"/>
      <sheetName val="CONST調査G1"/>
      <sheetName val="CONST調査G2"/>
      <sheetName val="見積もり前提"/>
      <sheetName val="基礎データ"/>
      <sheetName val="List"/>
      <sheetName val="コストまとめ"/>
      <sheetName val="５月～７月"/>
      <sheetName val="p21"/>
      <sheetName val="入力項目"/>
      <sheetName val="TBL"/>
      <sheetName val="印刷不可"/>
      <sheetName val="ヘッダー"/>
      <sheetName val="テーブル"/>
      <sheetName val="(非表示シート）選択肢"/>
      <sheetName val="データ"/>
      <sheetName val="ｷｬﾋﾞﾈｯﾄ"/>
      <sheetName val="更新20050331(ID）"/>
      <sheetName val="ユーザアカウント"/>
      <sheetName val="Port to Instance"/>
      <sheetName val="工数算出基準"/>
      <sheetName val="工数算出基礎数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貸オン残高"/>
      <sheetName val="契約明細"/>
      <sheetName val="コード表"/>
    </sheetNames>
    <sheetDataSet>
      <sheetData sheetId="0"/>
      <sheetData sheetId="1"/>
      <sheetData sheetId="2">
        <row r="1">
          <cell r="A1" t="str">
            <v>100</v>
          </cell>
        </row>
        <row r="2">
          <cell r="A2" t="str">
            <v>106</v>
          </cell>
        </row>
        <row r="3">
          <cell r="A3" t="str">
            <v>107</v>
          </cell>
        </row>
        <row r="4">
          <cell r="A4" t="str">
            <v>108</v>
          </cell>
        </row>
        <row r="5">
          <cell r="A5" t="str">
            <v>109</v>
          </cell>
        </row>
        <row r="6">
          <cell r="A6" t="str">
            <v>200</v>
          </cell>
        </row>
        <row r="7">
          <cell r="A7" t="str">
            <v>201</v>
          </cell>
        </row>
        <row r="8">
          <cell r="A8" t="str">
            <v>202</v>
          </cell>
        </row>
        <row r="9">
          <cell r="A9" t="str">
            <v>203</v>
          </cell>
        </row>
        <row r="10">
          <cell r="A10" t="str">
            <v>207</v>
          </cell>
        </row>
        <row r="11">
          <cell r="A11" t="str">
            <v>200</v>
          </cell>
        </row>
        <row r="12">
          <cell r="A12" t="str">
            <v>210</v>
          </cell>
        </row>
        <row r="13">
          <cell r="A13" t="str">
            <v>220</v>
          </cell>
        </row>
        <row r="14">
          <cell r="A14" t="str">
            <v>222</v>
          </cell>
        </row>
        <row r="15">
          <cell r="A15" t="str">
            <v>230</v>
          </cell>
        </row>
        <row r="16">
          <cell r="A16" t="str">
            <v>231</v>
          </cell>
        </row>
        <row r="17">
          <cell r="A17" t="str">
            <v>300</v>
          </cell>
        </row>
        <row r="18">
          <cell r="A18" t="str">
            <v>304</v>
          </cell>
        </row>
        <row r="19">
          <cell r="A19" t="str">
            <v>305</v>
          </cell>
        </row>
        <row r="20">
          <cell r="A20" t="str">
            <v>340</v>
          </cell>
        </row>
        <row r="21">
          <cell r="A21" t="str">
            <v>344</v>
          </cell>
        </row>
        <row r="22">
          <cell r="A22" t="str">
            <v>345</v>
          </cell>
        </row>
        <row r="23">
          <cell r="A23" t="str">
            <v>350</v>
          </cell>
        </row>
        <row r="24">
          <cell r="A24" t="str">
            <v>355</v>
          </cell>
        </row>
        <row r="25">
          <cell r="A25" t="str">
            <v>360</v>
          </cell>
        </row>
        <row r="26">
          <cell r="A26" t="str">
            <v>364</v>
          </cell>
        </row>
        <row r="27">
          <cell r="A27" t="str">
            <v>365</v>
          </cell>
        </row>
        <row r="28">
          <cell r="A28" t="str">
            <v>366</v>
          </cell>
        </row>
        <row r="29">
          <cell r="A29" t="str">
            <v>370</v>
          </cell>
        </row>
        <row r="30">
          <cell r="A30" t="str">
            <v>375</v>
          </cell>
        </row>
        <row r="31">
          <cell r="A31" t="str">
            <v>376</v>
          </cell>
        </row>
        <row r="32">
          <cell r="A32" t="str">
            <v>4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案件明細"/>
      <sheetName val="②物件明細"/>
      <sheetName val="202103 環境"/>
      <sheetName val="適用される計画為替"/>
      <sheetName val="個社単位"/>
      <sheetName val="海外20200925時点"/>
      <sheetName val="済案件"/>
      <sheetName val="Sheet6"/>
      <sheetName val="Sheet5"/>
      <sheetName val="Sheet4"/>
      <sheetName val="Sheet8"/>
      <sheetName val="Sheet3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2021/3/31TTM</v>
          </cell>
        </row>
        <row r="7">
          <cell r="E7">
            <v>152.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Ⅶ．開発スケジュールと規模"/>
      <sheetName val="#REF"/>
      <sheetName val="PriceMaster"/>
      <sheetName val="外貨建外国証券（海外店）"/>
      <sheetName val="YIBIW11"/>
      <sheetName val="構造詳細 H7"/>
      <sheetName val="PR"/>
      <sheetName val="最適化条件設定"/>
      <sheetName val="結果データ"/>
      <sheetName val="工事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外貨建外国証券（海外店）"/>
      <sheetName val="Sheet1"/>
      <sheetName val="Sheet2"/>
      <sheetName val="Sheet3"/>
      <sheetName val="data"/>
      <sheetName val="1312有価証券の計量化"/>
      <sheetName val="Exan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18年上期ｼﾅﾘｵ"/>
      <sheetName val="TOPIX"/>
      <sheetName val="印刷"/>
      <sheetName val="見方"/>
      <sheetName val="ｼﾅﾘｵ（030428）"/>
      <sheetName val="ｼﾅﾘｵ（030618）"/>
      <sheetName val="ｼﾅﾘｵ（030718）"/>
      <sheetName val="Sheet1"/>
      <sheetName val="10月ｼﾅﾘｵ"/>
      <sheetName val="14年上期ｼﾅﾘｵ"/>
      <sheetName val="Sheet2"/>
      <sheetName val="扱者変更顧客"/>
      <sheetName val="2004 Additinal "/>
      <sheetName val="貸倒引当金計算書"/>
      <sheetName val="TJ6P002Z(チェック項目一覧)"/>
    </sheetNames>
    <sheetDataSet>
      <sheetData sheetId="0" refreshError="1">
        <row r="5">
          <cell r="AB5">
            <v>37834</v>
          </cell>
        </row>
        <row r="6">
          <cell r="AB6">
            <v>378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イールドカーブ"/>
      <sheetName val="ﾍﾞｰｼｽスプレッド"/>
      <sheetName val="3_4ページグラフ"/>
      <sheetName val="4ページ図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"/>
      <sheetName val="個別管理"/>
      <sheetName val="事金管理"/>
      <sheetName val="FMﾃﾞｰﾀ"/>
      <sheetName val="FMﾃﾞｰﾀ (2月末)"/>
      <sheetName val="FMﾃﾞｰﾀ (1月末)"/>
      <sheetName val="FMﾃﾞｰﾀ (12月末)"/>
      <sheetName val="FMﾃﾞｰﾀ (11月末)"/>
      <sheetName val="FMﾃﾞｰﾀ（10月末）"/>
      <sheetName val="FMﾃﾞｰﾀ (9月末)"/>
      <sheetName val="FMﾃﾞｰﾀ (8月末)"/>
      <sheetName val="FMﾃﾞｰﾀ（7月末）"/>
      <sheetName val="FMﾃﾞｰﾀ（6月末）"/>
      <sheetName val="FMﾃﾞｰﾀ（5月末）"/>
      <sheetName val="FMﾃﾞｰﾀ（4月末）"/>
      <sheetName val="FMﾃﾞｰﾀ（3月末）"/>
      <sheetName val="市場性PE"/>
      <sheetName val="市場性PE（前月）"/>
      <sheetName val="定義リスト"/>
      <sheetName val="投資実績レビュー"/>
      <sheetName val="ﾛﾝﾄﾞﾝ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相対PE</v>
          </cell>
          <cell r="B2" t="str">
            <v>派生収益追求型</v>
          </cell>
          <cell r="C2" t="str">
            <v>国内Ｖ</v>
          </cell>
        </row>
        <row r="3">
          <cell r="A3" t="str">
            <v>戦略的EQ</v>
          </cell>
          <cell r="B3" t="str">
            <v>並行投資</v>
          </cell>
          <cell r="C3" t="str">
            <v>政策投資</v>
          </cell>
        </row>
        <row r="4">
          <cell r="A4" t="str">
            <v>政策投資</v>
          </cell>
          <cell r="B4" t="str">
            <v>ｼｰﾄﾞ拠出型</v>
          </cell>
          <cell r="C4" t="str">
            <v>ﾊﾞｲｱｳﾄ</v>
          </cell>
        </row>
        <row r="5">
          <cell r="B5" t="str">
            <v>不動産ｴｸｲﾃｨ</v>
          </cell>
          <cell r="C5" t="str">
            <v>不動産ｴｸｲﾃｨ</v>
          </cell>
        </row>
        <row r="6">
          <cell r="B6" t="str">
            <v>政策投資</v>
          </cell>
        </row>
      </sheetData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☆スケジュール管理シート"/>
      <sheetName val="①入力シート"/>
      <sheetName val="②集計シート（NRL）"/>
      <sheetName val="③集計シート(REIT)"/>
      <sheetName val="④目標管理シート"/>
      <sheetName val="⑤ドロップ案件リスト"/>
      <sheetName val="店部別シート"/>
      <sheetName val="店部別一覧表"/>
      <sheetName val="（新）定義表"/>
      <sheetName val="（旧）定義表"/>
      <sheetName val="リスト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済</v>
          </cell>
          <cell r="C2" t="str">
            <v>REIT</v>
          </cell>
          <cell r="D2" t="str">
            <v>新規</v>
          </cell>
          <cell r="E2" t="str">
            <v>MUST</v>
          </cell>
          <cell r="G2" t="str">
            <v>ローン他決</v>
          </cell>
        </row>
        <row r="3">
          <cell r="A3" t="str">
            <v>A</v>
          </cell>
          <cell r="C3" t="str">
            <v>一般</v>
          </cell>
          <cell r="D3" t="str">
            <v>分貸</v>
          </cell>
          <cell r="E3" t="str">
            <v>注力</v>
          </cell>
          <cell r="G3" t="str">
            <v>声掛からず</v>
          </cell>
        </row>
        <row r="4">
          <cell r="A4" t="str">
            <v>B</v>
          </cell>
          <cell r="C4" t="str">
            <v>開発</v>
          </cell>
          <cell r="D4" t="str">
            <v>ﾘﾌｧｲ</v>
          </cell>
          <cell r="E4" t="str">
            <v>仕掛</v>
          </cell>
          <cell r="G4" t="str">
            <v>物件他決</v>
          </cell>
        </row>
        <row r="5">
          <cell r="A5" t="str">
            <v>C</v>
          </cell>
          <cell r="D5" t="str">
            <v>前倒ﾘﾌｧｲ</v>
          </cell>
          <cell r="E5" t="str">
            <v>-</v>
          </cell>
          <cell r="G5" t="str">
            <v>購入見送り</v>
          </cell>
        </row>
        <row r="6">
          <cell r="A6" t="str">
            <v>CN</v>
          </cell>
          <cell r="D6" t="str">
            <v>期限延長</v>
          </cell>
          <cell r="G6" t="str">
            <v>リファイ見送り</v>
          </cell>
        </row>
        <row r="7">
          <cell r="A7" t="str">
            <v>D1</v>
          </cell>
          <cell r="D7" t="str">
            <v>一部ﾌﾟﾘﾍﾟｲ</v>
          </cell>
        </row>
        <row r="8">
          <cell r="A8" t="str">
            <v>D1N</v>
          </cell>
          <cell r="D8" t="str">
            <v>ﾌﾟﾘﾍﾟｲ</v>
          </cell>
        </row>
        <row r="9">
          <cell r="A9" t="str">
            <v>D2①</v>
          </cell>
          <cell r="D9" t="str">
            <v>ﾌﾟﾘﾍﾟｲ（ﾘﾌｧｲ）</v>
          </cell>
          <cell r="G9" t="str">
            <v>NRL調達せず</v>
          </cell>
        </row>
        <row r="10">
          <cell r="A10" t="str">
            <v>D2②</v>
          </cell>
          <cell r="D10" t="str">
            <v>ﾃｰﾙ</v>
          </cell>
          <cell r="G10" t="str">
            <v>当社断念</v>
          </cell>
        </row>
        <row r="11">
          <cell r="A11" t="str">
            <v>D2③</v>
          </cell>
          <cell r="D11" t="str">
            <v>資産回転</v>
          </cell>
        </row>
        <row r="12">
          <cell r="A12" t="str">
            <v>F</v>
          </cell>
          <cell r="D12" t="str">
            <v>ｱﾒﾝﾄﾞ</v>
          </cell>
        </row>
        <row r="13">
          <cell r="A13" t="str">
            <v>×</v>
          </cell>
          <cell r="D13" t="str">
            <v>ｱｯﾌﾟ上端</v>
          </cell>
        </row>
        <row r="14">
          <cell r="D14" t="str">
            <v>ｱﾚﾝｼﾞﾒﾝﾄﾌｨｰ</v>
          </cell>
        </row>
        <row r="15">
          <cell r="D15" t="str">
            <v>財務代理</v>
          </cell>
        </row>
        <row r="16">
          <cell r="D16" t="str">
            <v>ｱﾓﾁ補正</v>
          </cell>
        </row>
        <row r="17">
          <cell r="D17" t="str">
            <v>その他</v>
          </cell>
        </row>
      </sheetData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>
        <row r="2">
          <cell r="G2">
            <v>1698612614.3918715</v>
          </cell>
        </row>
        <row r="11">
          <cell r="C11">
            <v>6.5000000000000002E-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入力シート"/>
      <sheetName val="②集計シート（NRL）"/>
      <sheetName val="③集計シート(REIT)"/>
      <sheetName val="④目標管理シート"/>
      <sheetName val="④目標管理シート-2"/>
      <sheetName val="④目標管理シート-3"/>
      <sheetName val="リスト"/>
      <sheetName val="15L定義表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>
            <v>1</v>
          </cell>
          <cell r="D4" t="str">
            <v>新規</v>
          </cell>
        </row>
        <row r="5">
          <cell r="A5">
            <v>2</v>
          </cell>
          <cell r="D5" t="str">
            <v>分貸</v>
          </cell>
        </row>
        <row r="6">
          <cell r="A6">
            <v>3</v>
          </cell>
          <cell r="D6" t="str">
            <v>ﾘﾌｧｲ</v>
          </cell>
        </row>
        <row r="7">
          <cell r="A7" t="str">
            <v>海外</v>
          </cell>
          <cell r="D7" t="str">
            <v>前倒ﾘﾌｧｲ</v>
          </cell>
        </row>
        <row r="8">
          <cell r="A8">
            <v>4</v>
          </cell>
          <cell r="D8" t="str">
            <v>期限延長</v>
          </cell>
        </row>
        <row r="9">
          <cell r="A9" t="str">
            <v>企画</v>
          </cell>
          <cell r="D9" t="str">
            <v>一部ﾌﾟﾘﾍﾟｲ</v>
          </cell>
        </row>
        <row r="10">
          <cell r="D10" t="str">
            <v>一部ﾌﾟﾘﾍﾟｲ（今期実行分）</v>
          </cell>
        </row>
        <row r="11">
          <cell r="D11" t="str">
            <v>ﾌﾟﾘﾍﾟｲ</v>
          </cell>
        </row>
        <row r="12">
          <cell r="D12" t="str">
            <v>ﾌﾟﾘﾍﾟｲ（今期実行分）</v>
          </cell>
        </row>
        <row r="13">
          <cell r="D13" t="str">
            <v>ﾌﾟﾘﾍﾟｲ（ﾘﾌｧｲ）</v>
          </cell>
        </row>
        <row r="14">
          <cell r="D14" t="str">
            <v>ﾌﾟﾘﾍﾟｲ（ﾃｰﾙ）</v>
          </cell>
        </row>
        <row r="15">
          <cell r="D15" t="str">
            <v>ﾃｰﾙ</v>
          </cell>
        </row>
        <row r="16">
          <cell r="D16" t="str">
            <v>資産回転</v>
          </cell>
        </row>
        <row r="17">
          <cell r="D17" t="str">
            <v>ｱﾒﾝﾄﾞ</v>
          </cell>
        </row>
        <row r="18">
          <cell r="D18" t="str">
            <v>ｱｯﾌﾟ上端</v>
          </cell>
        </row>
        <row r="19">
          <cell r="D19" t="str">
            <v>ｱﾚﾝｼﾞﾒﾝﾄﾌｨｰ</v>
          </cell>
        </row>
        <row r="20">
          <cell r="D20" t="str">
            <v>財務代理</v>
          </cell>
        </row>
        <row r="21">
          <cell r="D21" t="str">
            <v>ｱﾓﾁ補正</v>
          </cell>
        </row>
        <row r="22">
          <cell r="D22" t="str">
            <v>ｱﾓﾁ補正（新規分）</v>
          </cell>
        </row>
        <row r="23">
          <cell r="D23" t="str">
            <v>その他</v>
          </cell>
        </row>
        <row r="24">
          <cell r="D24" t="str">
            <v>補償料</v>
          </cell>
        </row>
        <row r="25">
          <cell r="D25" t="str">
            <v>補償料（今期実行分）</v>
          </cell>
        </row>
        <row r="26">
          <cell r="D26" t="str">
            <v>既存費用</v>
          </cell>
        </row>
        <row r="27">
          <cell r="D27" t="str">
            <v>資産回転（今期実行分）</v>
          </cell>
        </row>
      </sheetData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"/>
      <sheetName val="GP"/>
      <sheetName val="FR"/>
    </sheetNames>
    <sheetDataSet>
      <sheetData sheetId="0">
        <row r="1">
          <cell r="AV1" t="str">
            <v>{GOTO}E922~</v>
          </cell>
        </row>
        <row r="5">
          <cell r="I5">
            <v>5.12</v>
          </cell>
        </row>
        <row r="6">
          <cell r="I6">
            <v>5.03</v>
          </cell>
        </row>
        <row r="7">
          <cell r="I7">
            <v>5.05</v>
          </cell>
        </row>
        <row r="8">
          <cell r="I8">
            <v>5.0999999999999996</v>
          </cell>
        </row>
        <row r="9">
          <cell r="I9">
            <v>5.07</v>
          </cell>
        </row>
        <row r="10">
          <cell r="I10">
            <v>5.03</v>
          </cell>
        </row>
        <row r="11">
          <cell r="I11">
            <v>4.9800000000000004</v>
          </cell>
        </row>
        <row r="12">
          <cell r="I12">
            <v>4.92</v>
          </cell>
        </row>
        <row r="13">
          <cell r="I13">
            <v>4.8099999999999996</v>
          </cell>
        </row>
        <row r="14">
          <cell r="I14">
            <v>4.8099999999999996</v>
          </cell>
        </row>
        <row r="15">
          <cell r="I15">
            <v>4.78</v>
          </cell>
        </row>
        <row r="16">
          <cell r="I16">
            <v>4.7699999999999996</v>
          </cell>
        </row>
        <row r="17">
          <cell r="I17">
            <v>4.8099999999999996</v>
          </cell>
        </row>
        <row r="18">
          <cell r="I18">
            <v>4.8499999999999996</v>
          </cell>
        </row>
        <row r="19">
          <cell r="I19">
            <v>4.82</v>
          </cell>
        </row>
        <row r="20">
          <cell r="I20">
            <v>4.82</v>
          </cell>
        </row>
        <row r="21">
          <cell r="I21">
            <v>4.79</v>
          </cell>
        </row>
        <row r="22">
          <cell r="I22">
            <v>4.78</v>
          </cell>
        </row>
        <row r="23">
          <cell r="I23">
            <v>4.82</v>
          </cell>
        </row>
        <row r="24">
          <cell r="I24">
            <v>4.74</v>
          </cell>
        </row>
        <row r="25">
          <cell r="I25">
            <v>4.7300000000000004</v>
          </cell>
        </row>
        <row r="26">
          <cell r="I26">
            <v>4.71</v>
          </cell>
        </row>
        <row r="27">
          <cell r="I27">
            <v>4.71</v>
          </cell>
        </row>
        <row r="28">
          <cell r="I28">
            <v>4.68</v>
          </cell>
        </row>
        <row r="29">
          <cell r="I29">
            <v>4.68</v>
          </cell>
        </row>
        <row r="30">
          <cell r="I30">
            <v>4.6900000000000004</v>
          </cell>
        </row>
        <row r="31">
          <cell r="I31">
            <v>4.74</v>
          </cell>
        </row>
        <row r="32">
          <cell r="I32">
            <v>4.7699999999999996</v>
          </cell>
        </row>
        <row r="33">
          <cell r="I33">
            <v>4.7699999999999996</v>
          </cell>
        </row>
        <row r="34">
          <cell r="I34">
            <v>4.8099999999999996</v>
          </cell>
        </row>
        <row r="35">
          <cell r="I35">
            <v>4.82</v>
          </cell>
        </row>
        <row r="36">
          <cell r="I36">
            <v>4.9000000000000004</v>
          </cell>
        </row>
        <row r="37">
          <cell r="I37">
            <v>4.79</v>
          </cell>
        </row>
        <row r="38">
          <cell r="I38">
            <v>4.8499999999999996</v>
          </cell>
        </row>
        <row r="39">
          <cell r="I39">
            <v>4.88</v>
          </cell>
        </row>
        <row r="40">
          <cell r="I40">
            <v>4.8499999999999996</v>
          </cell>
        </row>
        <row r="41">
          <cell r="I41">
            <v>4.8600000000000003</v>
          </cell>
        </row>
        <row r="42">
          <cell r="I42">
            <v>4.8099999999999996</v>
          </cell>
        </row>
        <row r="43">
          <cell r="I43">
            <v>4.79</v>
          </cell>
        </row>
        <row r="44">
          <cell r="I44">
            <v>4.8099999999999996</v>
          </cell>
        </row>
        <row r="45">
          <cell r="I45">
            <v>4.83</v>
          </cell>
        </row>
        <row r="46">
          <cell r="I46">
            <v>4.82</v>
          </cell>
        </row>
        <row r="47">
          <cell r="I47">
            <v>4.83</v>
          </cell>
        </row>
        <row r="48">
          <cell r="I48">
            <v>4.84</v>
          </cell>
        </row>
        <row r="49">
          <cell r="I49">
            <v>4.8499999999999996</v>
          </cell>
        </row>
        <row r="50">
          <cell r="I50">
            <v>4.8600000000000003</v>
          </cell>
        </row>
        <row r="51">
          <cell r="I51">
            <v>4.8600000000000003</v>
          </cell>
        </row>
        <row r="52">
          <cell r="I52">
            <v>4.84</v>
          </cell>
        </row>
        <row r="53">
          <cell r="I53">
            <v>4.87</v>
          </cell>
        </row>
        <row r="54">
          <cell r="I54">
            <v>4.8899999999999997</v>
          </cell>
        </row>
        <row r="55">
          <cell r="I55">
            <v>4.88</v>
          </cell>
        </row>
        <row r="56">
          <cell r="I56">
            <v>4.88</v>
          </cell>
        </row>
        <row r="57">
          <cell r="I57">
            <v>4.87</v>
          </cell>
        </row>
        <row r="58">
          <cell r="I58">
            <v>4.8499999999999996</v>
          </cell>
        </row>
        <row r="59">
          <cell r="I59">
            <v>4.87</v>
          </cell>
        </row>
        <row r="60">
          <cell r="I60">
            <v>4.88</v>
          </cell>
        </row>
        <row r="61">
          <cell r="I61">
            <v>4.8600000000000003</v>
          </cell>
        </row>
        <row r="62">
          <cell r="I62">
            <v>4.8499999999999996</v>
          </cell>
        </row>
        <row r="63">
          <cell r="I63">
            <v>4.8600000000000003</v>
          </cell>
        </row>
        <row r="64">
          <cell r="I64">
            <v>4.8600000000000003</v>
          </cell>
        </row>
        <row r="65">
          <cell r="I65">
            <v>4.8499999999999996</v>
          </cell>
        </row>
        <row r="66">
          <cell r="I66">
            <v>4.8499999999999996</v>
          </cell>
        </row>
        <row r="67">
          <cell r="I67">
            <v>4.8499999999999996</v>
          </cell>
        </row>
        <row r="68">
          <cell r="I68">
            <v>4.8</v>
          </cell>
        </row>
        <row r="69">
          <cell r="I69">
            <v>4.74</v>
          </cell>
        </row>
        <row r="70">
          <cell r="I70">
            <v>4.75</v>
          </cell>
        </row>
        <row r="71">
          <cell r="I71">
            <v>4.76</v>
          </cell>
        </row>
        <row r="72">
          <cell r="I72">
            <v>4.78</v>
          </cell>
        </row>
        <row r="73">
          <cell r="I73">
            <v>4.7699999999999996</v>
          </cell>
        </row>
        <row r="74">
          <cell r="I74">
            <v>4.79</v>
          </cell>
        </row>
        <row r="75">
          <cell r="I75">
            <v>4.8</v>
          </cell>
        </row>
        <row r="76">
          <cell r="I76">
            <v>4.79</v>
          </cell>
        </row>
        <row r="77">
          <cell r="I77">
            <v>4.75</v>
          </cell>
        </row>
        <row r="78">
          <cell r="I78">
            <v>4.76</v>
          </cell>
        </row>
        <row r="79">
          <cell r="I79">
            <v>4.79</v>
          </cell>
        </row>
        <row r="80">
          <cell r="I80">
            <v>4.8</v>
          </cell>
        </row>
        <row r="81">
          <cell r="I81">
            <v>4.8</v>
          </cell>
        </row>
        <row r="82">
          <cell r="I82">
            <v>4.8099999999999996</v>
          </cell>
        </row>
        <row r="83">
          <cell r="I83">
            <v>4.8099999999999996</v>
          </cell>
        </row>
        <row r="84">
          <cell r="I84">
            <v>4.8499999999999996</v>
          </cell>
        </row>
        <row r="85">
          <cell r="I85">
            <v>4.84</v>
          </cell>
        </row>
        <row r="86">
          <cell r="I86">
            <v>4.84</v>
          </cell>
        </row>
        <row r="87">
          <cell r="I87">
            <v>4.84</v>
          </cell>
        </row>
        <row r="88">
          <cell r="I88">
            <v>4.84</v>
          </cell>
        </row>
        <row r="89">
          <cell r="I89">
            <v>4.84</v>
          </cell>
        </row>
        <row r="90">
          <cell r="I90">
            <v>4.8499999999999996</v>
          </cell>
        </row>
        <row r="91">
          <cell r="I91">
            <v>4.8600000000000003</v>
          </cell>
        </row>
        <row r="92">
          <cell r="I92">
            <v>4.91</v>
          </cell>
        </row>
        <row r="93">
          <cell r="I93">
            <v>4.92</v>
          </cell>
        </row>
        <row r="94">
          <cell r="I94">
            <v>5.0599999999999996</v>
          </cell>
        </row>
        <row r="95">
          <cell r="I95">
            <v>5.04</v>
          </cell>
        </row>
        <row r="96">
          <cell r="I96">
            <v>4.96</v>
          </cell>
        </row>
        <row r="97">
          <cell r="I97">
            <v>5.01</v>
          </cell>
        </row>
        <row r="98">
          <cell r="I98">
            <v>5.01</v>
          </cell>
        </row>
        <row r="99">
          <cell r="I99">
            <v>5.01</v>
          </cell>
        </row>
        <row r="100">
          <cell r="I100">
            <v>5.03</v>
          </cell>
        </row>
        <row r="101">
          <cell r="I101">
            <v>5.03</v>
          </cell>
        </row>
        <row r="102">
          <cell r="I102">
            <v>5.05</v>
          </cell>
        </row>
        <row r="103">
          <cell r="I103">
            <v>4.99</v>
          </cell>
        </row>
        <row r="104">
          <cell r="I104">
            <v>4.97</v>
          </cell>
        </row>
        <row r="105">
          <cell r="I105">
            <v>4.97</v>
          </cell>
        </row>
        <row r="106">
          <cell r="I106">
            <v>4.9800000000000004</v>
          </cell>
        </row>
        <row r="107">
          <cell r="I107">
            <v>5</v>
          </cell>
        </row>
        <row r="108">
          <cell r="I108">
            <v>5</v>
          </cell>
        </row>
        <row r="109">
          <cell r="I109">
            <v>4.99</v>
          </cell>
        </row>
        <row r="110">
          <cell r="I110">
            <v>4.97</v>
          </cell>
        </row>
        <row r="111">
          <cell r="I111">
            <v>4.96</v>
          </cell>
        </row>
        <row r="112">
          <cell r="I112">
            <v>4.95</v>
          </cell>
        </row>
        <row r="113">
          <cell r="I113">
            <v>4.95</v>
          </cell>
        </row>
        <row r="114">
          <cell r="I114">
            <v>4.9800000000000004</v>
          </cell>
        </row>
        <row r="115">
          <cell r="I115">
            <v>4.99</v>
          </cell>
        </row>
        <row r="116">
          <cell r="I116">
            <v>5</v>
          </cell>
        </row>
        <row r="117">
          <cell r="I117">
            <v>4.9800000000000004</v>
          </cell>
        </row>
        <row r="118">
          <cell r="I118">
            <v>4.99</v>
          </cell>
        </row>
        <row r="119">
          <cell r="I119">
            <v>4.9800000000000004</v>
          </cell>
        </row>
        <row r="120">
          <cell r="I120">
            <v>5.04</v>
          </cell>
        </row>
        <row r="121">
          <cell r="I121">
            <v>5.04</v>
          </cell>
        </row>
        <row r="122">
          <cell r="I122">
            <v>5.04</v>
          </cell>
        </row>
        <row r="123">
          <cell r="I123">
            <v>5.05</v>
          </cell>
        </row>
        <row r="124">
          <cell r="I124">
            <v>5.0999999999999996</v>
          </cell>
        </row>
        <row r="125">
          <cell r="I125">
            <v>5.16</v>
          </cell>
        </row>
        <row r="126">
          <cell r="I126">
            <v>5.14</v>
          </cell>
        </row>
        <row r="127">
          <cell r="I127">
            <v>5.13</v>
          </cell>
        </row>
        <row r="128">
          <cell r="I128">
            <v>5.18</v>
          </cell>
        </row>
        <row r="129">
          <cell r="I129">
            <v>5.31</v>
          </cell>
        </row>
        <row r="130">
          <cell r="I130">
            <v>5.31</v>
          </cell>
        </row>
        <row r="131">
          <cell r="I131">
            <v>5.35</v>
          </cell>
        </row>
        <row r="132">
          <cell r="I132">
            <v>5.37</v>
          </cell>
        </row>
        <row r="133">
          <cell r="I133">
            <v>5.32</v>
          </cell>
        </row>
        <row r="134">
          <cell r="I134">
            <v>5.29</v>
          </cell>
        </row>
        <row r="135">
          <cell r="I135">
            <v>5.32</v>
          </cell>
        </row>
        <row r="136">
          <cell r="I136">
            <v>5.34</v>
          </cell>
        </row>
        <row r="137">
          <cell r="I137">
            <v>5.35</v>
          </cell>
        </row>
        <row r="138">
          <cell r="I138">
            <v>5.33</v>
          </cell>
        </row>
        <row r="139">
          <cell r="I139">
            <v>5.33</v>
          </cell>
        </row>
        <row r="140">
          <cell r="I140">
            <v>5.33</v>
          </cell>
        </row>
        <row r="141">
          <cell r="I141">
            <v>5.39</v>
          </cell>
        </row>
        <row r="142">
          <cell r="I142">
            <v>5.35</v>
          </cell>
        </row>
        <row r="143">
          <cell r="I143">
            <v>5.31</v>
          </cell>
        </row>
        <row r="144">
          <cell r="I144">
            <v>5.3</v>
          </cell>
        </row>
        <row r="145">
          <cell r="I145">
            <v>5.26</v>
          </cell>
        </row>
        <row r="146">
          <cell r="I146">
            <v>5.24</v>
          </cell>
        </row>
        <row r="147">
          <cell r="I147">
            <v>5.28</v>
          </cell>
        </row>
        <row r="148">
          <cell r="I148">
            <v>5.29</v>
          </cell>
        </row>
        <row r="149">
          <cell r="I149">
            <v>5.22</v>
          </cell>
        </row>
        <row r="150">
          <cell r="I150">
            <v>5.21</v>
          </cell>
        </row>
        <row r="151">
          <cell r="I151">
            <v>5.18</v>
          </cell>
        </row>
        <row r="152">
          <cell r="I152">
            <v>5.18</v>
          </cell>
        </row>
        <row r="153">
          <cell r="I153">
            <v>5.18</v>
          </cell>
        </row>
        <row r="154">
          <cell r="I154">
            <v>5.18</v>
          </cell>
        </row>
        <row r="155">
          <cell r="I155">
            <v>5.2</v>
          </cell>
        </row>
        <row r="156">
          <cell r="I156">
            <v>5.25</v>
          </cell>
        </row>
        <row r="157">
          <cell r="I157">
            <v>5.25</v>
          </cell>
        </row>
        <row r="158">
          <cell r="I158">
            <v>5.43</v>
          </cell>
        </row>
        <row r="159">
          <cell r="I159">
            <v>5.39</v>
          </cell>
        </row>
        <row r="160">
          <cell r="I160">
            <v>5.37</v>
          </cell>
        </row>
        <row r="161">
          <cell r="I161">
            <v>5.38</v>
          </cell>
        </row>
        <row r="162">
          <cell r="I162">
            <v>5.35</v>
          </cell>
        </row>
        <row r="163">
          <cell r="I163">
            <v>5.35</v>
          </cell>
        </row>
        <row r="164">
          <cell r="I164">
            <v>5.34</v>
          </cell>
        </row>
        <row r="165">
          <cell r="I165">
            <v>5.33</v>
          </cell>
        </row>
        <row r="166">
          <cell r="I166">
            <v>5.32</v>
          </cell>
        </row>
        <row r="167">
          <cell r="I167">
            <v>5.32</v>
          </cell>
        </row>
        <row r="168">
          <cell r="I168">
            <v>5.34</v>
          </cell>
        </row>
        <row r="169">
          <cell r="I169">
            <v>5.33</v>
          </cell>
        </row>
        <row r="170">
          <cell r="I170">
            <v>5.33</v>
          </cell>
        </row>
        <row r="171">
          <cell r="I171">
            <v>5.35</v>
          </cell>
        </row>
        <row r="172">
          <cell r="I172">
            <v>5.38</v>
          </cell>
        </row>
        <row r="173">
          <cell r="I173">
            <v>5.46</v>
          </cell>
        </row>
        <row r="174">
          <cell r="I174">
            <v>5.53</v>
          </cell>
        </row>
        <row r="175">
          <cell r="I175">
            <v>5.5</v>
          </cell>
        </row>
        <row r="176">
          <cell r="I176">
            <v>5.44</v>
          </cell>
        </row>
        <row r="177">
          <cell r="I177">
            <v>5.44</v>
          </cell>
        </row>
        <row r="178">
          <cell r="I178">
            <v>5.36</v>
          </cell>
        </row>
        <row r="179">
          <cell r="I179">
            <v>5.35</v>
          </cell>
        </row>
        <row r="180">
          <cell r="I180">
            <v>5.31</v>
          </cell>
        </row>
        <row r="181">
          <cell r="I181">
            <v>5.32</v>
          </cell>
        </row>
        <row r="182">
          <cell r="I182">
            <v>5.31</v>
          </cell>
        </row>
        <row r="183">
          <cell r="I183">
            <v>5.3</v>
          </cell>
        </row>
        <row r="184">
          <cell r="I184">
            <v>5.3</v>
          </cell>
        </row>
        <row r="185">
          <cell r="I185">
            <v>5.26</v>
          </cell>
        </row>
        <row r="186">
          <cell r="I186">
            <v>5.26</v>
          </cell>
        </row>
        <row r="187">
          <cell r="I187">
            <v>5.24</v>
          </cell>
        </row>
        <row r="188">
          <cell r="I188">
            <v>5.23</v>
          </cell>
        </row>
        <row r="189">
          <cell r="I189">
            <v>5.23</v>
          </cell>
        </row>
        <row r="190">
          <cell r="I190">
            <v>5.23</v>
          </cell>
        </row>
        <row r="191">
          <cell r="I191">
            <v>5.23</v>
          </cell>
        </row>
        <row r="192">
          <cell r="I192">
            <v>5.21</v>
          </cell>
        </row>
        <row r="193">
          <cell r="I193">
            <v>5.14</v>
          </cell>
        </row>
        <row r="194">
          <cell r="I194">
            <v>5.15</v>
          </cell>
        </row>
        <row r="195">
          <cell r="I195">
            <v>5.15</v>
          </cell>
        </row>
        <row r="196">
          <cell r="I196">
            <v>5.13</v>
          </cell>
        </row>
        <row r="197">
          <cell r="I197">
            <v>5.12</v>
          </cell>
        </row>
        <row r="198">
          <cell r="I198">
            <v>5.0999999999999996</v>
          </cell>
        </row>
        <row r="199">
          <cell r="I199">
            <v>5.14</v>
          </cell>
        </row>
        <row r="200">
          <cell r="I200">
            <v>5.18</v>
          </cell>
        </row>
        <row r="201">
          <cell r="I201">
            <v>5.08</v>
          </cell>
        </row>
        <row r="202">
          <cell r="I202">
            <v>4.99</v>
          </cell>
        </row>
        <row r="203">
          <cell r="I203">
            <v>4.95</v>
          </cell>
        </row>
        <row r="204">
          <cell r="I204">
            <v>5</v>
          </cell>
        </row>
        <row r="205">
          <cell r="I205">
            <v>5.01</v>
          </cell>
        </row>
        <row r="206">
          <cell r="I206">
            <v>5.05</v>
          </cell>
        </row>
        <row r="207">
          <cell r="I207">
            <v>5.01</v>
          </cell>
        </row>
        <row r="208">
          <cell r="I208">
            <v>4.99</v>
          </cell>
        </row>
        <row r="209">
          <cell r="I209">
            <v>4.95</v>
          </cell>
        </row>
        <row r="210">
          <cell r="I210">
            <v>4.93</v>
          </cell>
        </row>
        <row r="211">
          <cell r="I211">
            <v>4.87</v>
          </cell>
        </row>
        <row r="212">
          <cell r="I212">
            <v>4.8600000000000003</v>
          </cell>
        </row>
        <row r="213">
          <cell r="I213">
            <v>4.8899999999999997</v>
          </cell>
        </row>
        <row r="214">
          <cell r="I214">
            <v>4.93</v>
          </cell>
        </row>
        <row r="215">
          <cell r="I215">
            <v>4.92</v>
          </cell>
        </row>
        <row r="216">
          <cell r="I216">
            <v>4.91</v>
          </cell>
        </row>
        <row r="217">
          <cell r="I217">
            <v>4.91</v>
          </cell>
        </row>
        <row r="218">
          <cell r="I218">
            <v>4.92</v>
          </cell>
        </row>
        <row r="219">
          <cell r="I219">
            <v>4.95</v>
          </cell>
        </row>
        <row r="220">
          <cell r="I220">
            <v>4.9800000000000004</v>
          </cell>
        </row>
        <row r="221">
          <cell r="I221">
            <v>4.97</v>
          </cell>
        </row>
        <row r="222">
          <cell r="I222">
            <v>4.97</v>
          </cell>
        </row>
        <row r="223">
          <cell r="I223">
            <v>4.93</v>
          </cell>
        </row>
        <row r="224">
          <cell r="I224">
            <v>4.91</v>
          </cell>
        </row>
        <row r="225">
          <cell r="I225">
            <v>4.8899999999999997</v>
          </cell>
        </row>
        <row r="226">
          <cell r="I226">
            <v>4.88</v>
          </cell>
        </row>
        <row r="227">
          <cell r="I227">
            <v>4.9000000000000004</v>
          </cell>
        </row>
        <row r="228">
          <cell r="I228">
            <v>4.92</v>
          </cell>
        </row>
        <row r="229">
          <cell r="I229">
            <v>4.96</v>
          </cell>
        </row>
        <row r="230">
          <cell r="I230">
            <v>4.95</v>
          </cell>
        </row>
        <row r="231">
          <cell r="I231">
            <v>4.9400000000000004</v>
          </cell>
        </row>
        <row r="232">
          <cell r="I232">
            <v>4.9400000000000004</v>
          </cell>
        </row>
        <row r="233">
          <cell r="I233">
            <v>4.93</v>
          </cell>
        </row>
        <row r="234">
          <cell r="I234">
            <v>4.93</v>
          </cell>
        </row>
        <row r="235">
          <cell r="I235">
            <v>4.9800000000000004</v>
          </cell>
        </row>
        <row r="236">
          <cell r="I236">
            <v>4.9800000000000004</v>
          </cell>
        </row>
        <row r="237">
          <cell r="I237">
            <v>4.9400000000000004</v>
          </cell>
        </row>
        <row r="238">
          <cell r="I238">
            <v>4.92</v>
          </cell>
        </row>
        <row r="239">
          <cell r="I239">
            <v>4.92</v>
          </cell>
        </row>
        <row r="240">
          <cell r="I240">
            <v>4.9400000000000004</v>
          </cell>
        </row>
        <row r="241">
          <cell r="I241">
            <v>4.92</v>
          </cell>
        </row>
        <row r="242">
          <cell r="I242">
            <v>4.92</v>
          </cell>
        </row>
        <row r="243">
          <cell r="I243">
            <v>4.92</v>
          </cell>
        </row>
        <row r="244">
          <cell r="I244">
            <v>4.91</v>
          </cell>
        </row>
        <row r="245">
          <cell r="I245">
            <v>4.91</v>
          </cell>
        </row>
        <row r="246">
          <cell r="I246">
            <v>4.93</v>
          </cell>
        </row>
        <row r="247">
          <cell r="I247">
            <v>4.9400000000000004</v>
          </cell>
        </row>
        <row r="248">
          <cell r="I248">
            <v>4.9400000000000004</v>
          </cell>
        </row>
        <row r="249">
          <cell r="I249">
            <v>5.0199999999999996</v>
          </cell>
        </row>
        <row r="250">
          <cell r="I250">
            <v>5.03</v>
          </cell>
        </row>
        <row r="251">
          <cell r="I251">
            <v>5.0199999999999996</v>
          </cell>
        </row>
        <row r="252">
          <cell r="I252">
            <v>5.01</v>
          </cell>
        </row>
        <row r="253">
          <cell r="I253">
            <v>5</v>
          </cell>
        </row>
        <row r="254">
          <cell r="I254">
            <v>5</v>
          </cell>
        </row>
        <row r="255">
          <cell r="I255">
            <v>5</v>
          </cell>
        </row>
        <row r="256">
          <cell r="I256">
            <v>5</v>
          </cell>
        </row>
        <row r="257">
          <cell r="I257">
            <v>5</v>
          </cell>
        </row>
        <row r="258">
          <cell r="I258">
            <v>5.03</v>
          </cell>
        </row>
        <row r="259">
          <cell r="I259">
            <v>5.03</v>
          </cell>
        </row>
        <row r="260">
          <cell r="I260">
            <v>5.03</v>
          </cell>
        </row>
        <row r="261">
          <cell r="I261">
            <v>5.03</v>
          </cell>
        </row>
        <row r="262">
          <cell r="I262">
            <v>5.03</v>
          </cell>
        </row>
        <row r="263">
          <cell r="I263">
            <v>5</v>
          </cell>
        </row>
        <row r="264">
          <cell r="I264">
            <v>5</v>
          </cell>
        </row>
        <row r="265">
          <cell r="I265">
            <v>5.03</v>
          </cell>
        </row>
        <row r="266">
          <cell r="I266">
            <v>5.05</v>
          </cell>
        </row>
        <row r="267">
          <cell r="I267">
            <v>5.0599999999999996</v>
          </cell>
        </row>
        <row r="268">
          <cell r="I268">
            <v>5.0599999999999996</v>
          </cell>
        </row>
        <row r="269">
          <cell r="I269">
            <v>5.08</v>
          </cell>
        </row>
        <row r="270">
          <cell r="I270">
            <v>5.08</v>
          </cell>
        </row>
        <row r="271">
          <cell r="I271">
            <v>5.0999999999999996</v>
          </cell>
        </row>
        <row r="272">
          <cell r="I272">
            <v>5.0999999999999996</v>
          </cell>
        </row>
        <row r="273">
          <cell r="I273">
            <v>5.12</v>
          </cell>
        </row>
        <row r="274">
          <cell r="I274">
            <v>5.13</v>
          </cell>
        </row>
        <row r="275">
          <cell r="I275">
            <v>5.13</v>
          </cell>
        </row>
        <row r="276">
          <cell r="I276">
            <v>5.14</v>
          </cell>
        </row>
        <row r="277">
          <cell r="I277">
            <v>5.0999999999999996</v>
          </cell>
        </row>
        <row r="278">
          <cell r="I278">
            <v>5.0999999999999996</v>
          </cell>
        </row>
        <row r="279">
          <cell r="I279">
            <v>5.1100000000000003</v>
          </cell>
        </row>
        <row r="280">
          <cell r="I280">
            <v>5.13</v>
          </cell>
        </row>
        <row r="281">
          <cell r="I281">
            <v>5.15</v>
          </cell>
        </row>
        <row r="282">
          <cell r="I282">
            <v>5.15</v>
          </cell>
        </row>
        <row r="283">
          <cell r="I283">
            <v>5.16</v>
          </cell>
        </row>
        <row r="284">
          <cell r="I284">
            <v>5.18</v>
          </cell>
        </row>
        <row r="285">
          <cell r="I285">
            <v>5.18</v>
          </cell>
        </row>
        <row r="286">
          <cell r="I286">
            <v>5.18</v>
          </cell>
        </row>
        <row r="287">
          <cell r="I287">
            <v>5.18</v>
          </cell>
        </row>
        <row r="288">
          <cell r="I288">
            <v>5.18</v>
          </cell>
        </row>
        <row r="289">
          <cell r="I289">
            <v>5.16</v>
          </cell>
        </row>
        <row r="290">
          <cell r="I290">
            <v>5.15</v>
          </cell>
        </row>
        <row r="291">
          <cell r="I291">
            <v>5.16</v>
          </cell>
        </row>
        <row r="292">
          <cell r="I292">
            <v>5.17</v>
          </cell>
        </row>
        <row r="293">
          <cell r="I293">
            <v>5.17</v>
          </cell>
        </row>
        <row r="294">
          <cell r="I294">
            <v>5.15</v>
          </cell>
        </row>
        <row r="295">
          <cell r="I295">
            <v>5.14</v>
          </cell>
        </row>
        <row r="296">
          <cell r="I296">
            <v>5.14</v>
          </cell>
        </row>
        <row r="297">
          <cell r="I297">
            <v>5.14</v>
          </cell>
        </row>
        <row r="298">
          <cell r="I298">
            <v>5.13</v>
          </cell>
        </row>
        <row r="299">
          <cell r="I299">
            <v>5.13</v>
          </cell>
        </row>
        <row r="300">
          <cell r="I300">
            <v>5.16</v>
          </cell>
        </row>
        <row r="301">
          <cell r="I301">
            <v>5.18</v>
          </cell>
        </row>
        <row r="302">
          <cell r="I302">
            <v>5.19</v>
          </cell>
        </row>
        <row r="303">
          <cell r="I303">
            <v>5.22</v>
          </cell>
        </row>
        <row r="304">
          <cell r="I304">
            <v>5.25</v>
          </cell>
        </row>
        <row r="305">
          <cell r="I305">
            <v>5.28</v>
          </cell>
        </row>
        <row r="306">
          <cell r="I306">
            <v>5.3</v>
          </cell>
        </row>
        <row r="307">
          <cell r="I307">
            <v>5.32</v>
          </cell>
        </row>
        <row r="308">
          <cell r="I308">
            <v>5.3</v>
          </cell>
        </row>
        <row r="309">
          <cell r="I309">
            <v>5.28</v>
          </cell>
        </row>
        <row r="310">
          <cell r="I310">
            <v>5.26</v>
          </cell>
        </row>
        <row r="311">
          <cell r="I311">
            <v>5.32</v>
          </cell>
        </row>
        <row r="312">
          <cell r="I312">
            <v>5.34</v>
          </cell>
        </row>
        <row r="313">
          <cell r="I313">
            <v>5.3</v>
          </cell>
        </row>
        <row r="314">
          <cell r="I314">
            <v>5.32</v>
          </cell>
        </row>
        <row r="315">
          <cell r="I315">
            <v>5.32</v>
          </cell>
        </row>
        <row r="316">
          <cell r="I316">
            <v>5.35</v>
          </cell>
        </row>
        <row r="317">
          <cell r="I317">
            <v>5.35</v>
          </cell>
        </row>
        <row r="318">
          <cell r="I318">
            <v>5.31</v>
          </cell>
        </row>
        <row r="319">
          <cell r="I319">
            <v>5.27</v>
          </cell>
        </row>
        <row r="320">
          <cell r="I320">
            <v>5.27</v>
          </cell>
        </row>
        <row r="321">
          <cell r="I321">
            <v>5.27</v>
          </cell>
        </row>
        <row r="322">
          <cell r="I322">
            <v>5.28</v>
          </cell>
        </row>
        <row r="323">
          <cell r="I323">
            <v>5.25</v>
          </cell>
        </row>
        <row r="324">
          <cell r="I324">
            <v>5.25</v>
          </cell>
        </row>
        <row r="325">
          <cell r="I325">
            <v>5.2</v>
          </cell>
        </row>
        <row r="326">
          <cell r="I326">
            <v>5.22</v>
          </cell>
        </row>
        <row r="327">
          <cell r="I327">
            <v>5.21</v>
          </cell>
        </row>
        <row r="328">
          <cell r="I328">
            <v>5.22</v>
          </cell>
        </row>
        <row r="329">
          <cell r="I329">
            <v>5.24</v>
          </cell>
        </row>
        <row r="330">
          <cell r="I330">
            <v>5.24</v>
          </cell>
        </row>
        <row r="331">
          <cell r="I331">
            <v>5.24</v>
          </cell>
        </row>
        <row r="332">
          <cell r="I332">
            <v>5.25</v>
          </cell>
        </row>
        <row r="333">
          <cell r="I333">
            <v>5.25</v>
          </cell>
        </row>
        <row r="334">
          <cell r="I334">
            <v>5.24</v>
          </cell>
        </row>
        <row r="335">
          <cell r="I335">
            <v>5.26</v>
          </cell>
        </row>
        <row r="336">
          <cell r="I336">
            <v>5.25</v>
          </cell>
        </row>
        <row r="337">
          <cell r="I337">
            <v>5.25</v>
          </cell>
        </row>
        <row r="338">
          <cell r="I338">
            <v>5.24</v>
          </cell>
        </row>
        <row r="339">
          <cell r="I339">
            <v>5.24</v>
          </cell>
        </row>
        <row r="340">
          <cell r="I340">
            <v>5.28</v>
          </cell>
        </row>
        <row r="341">
          <cell r="I341">
            <v>5.29</v>
          </cell>
        </row>
        <row r="342">
          <cell r="I342">
            <v>5.32</v>
          </cell>
        </row>
        <row r="343">
          <cell r="I343">
            <v>5.31</v>
          </cell>
        </row>
        <row r="344">
          <cell r="I344">
            <v>5.31</v>
          </cell>
        </row>
        <row r="345">
          <cell r="I345">
            <v>5.31</v>
          </cell>
        </row>
        <row r="346">
          <cell r="I346">
            <v>5.31</v>
          </cell>
        </row>
        <row r="347">
          <cell r="I347">
            <v>5.33</v>
          </cell>
        </row>
        <row r="348">
          <cell r="I348">
            <v>5.33</v>
          </cell>
        </row>
        <row r="349">
          <cell r="I349">
            <v>5.33</v>
          </cell>
        </row>
        <row r="350">
          <cell r="I350">
            <v>5.33</v>
          </cell>
        </row>
        <row r="351">
          <cell r="I351">
            <v>5.35</v>
          </cell>
        </row>
        <row r="352">
          <cell r="I352">
            <v>5.35</v>
          </cell>
        </row>
        <row r="353">
          <cell r="I353">
            <v>5.36</v>
          </cell>
        </row>
        <row r="354">
          <cell r="I354">
            <v>5.36</v>
          </cell>
        </row>
        <row r="355">
          <cell r="I355">
            <v>5.37</v>
          </cell>
        </row>
        <row r="356">
          <cell r="I356">
            <v>5.38</v>
          </cell>
        </row>
        <row r="357">
          <cell r="I357">
            <v>5.37</v>
          </cell>
        </row>
        <row r="358">
          <cell r="I358">
            <v>5.38</v>
          </cell>
        </row>
        <row r="359">
          <cell r="I359">
            <v>5.39</v>
          </cell>
        </row>
        <row r="360">
          <cell r="I360">
            <v>5.38</v>
          </cell>
        </row>
        <row r="361">
          <cell r="I361">
            <v>5.39</v>
          </cell>
        </row>
        <row r="362">
          <cell r="I362">
            <v>5.43</v>
          </cell>
        </row>
        <row r="363">
          <cell r="I363">
            <v>5.5</v>
          </cell>
        </row>
        <row r="364">
          <cell r="I364">
            <v>5.45</v>
          </cell>
        </row>
        <row r="365">
          <cell r="I365">
            <v>5.45</v>
          </cell>
        </row>
        <row r="366">
          <cell r="I366">
            <v>5.48</v>
          </cell>
        </row>
        <row r="367">
          <cell r="I367">
            <v>5.48</v>
          </cell>
        </row>
        <row r="368">
          <cell r="I368">
            <v>5.42</v>
          </cell>
        </row>
        <row r="369">
          <cell r="I369">
            <v>5.4</v>
          </cell>
        </row>
        <row r="370">
          <cell r="I370">
            <v>5.38</v>
          </cell>
        </row>
        <row r="371">
          <cell r="I371">
            <v>5.35</v>
          </cell>
        </row>
        <row r="372">
          <cell r="I372">
            <v>5.3</v>
          </cell>
        </row>
        <row r="373">
          <cell r="I373">
            <v>5.33</v>
          </cell>
        </row>
        <row r="374">
          <cell r="I374">
            <v>5.36</v>
          </cell>
        </row>
        <row r="375">
          <cell r="I375">
            <v>5.37</v>
          </cell>
        </row>
        <row r="376">
          <cell r="I376">
            <v>5.43</v>
          </cell>
        </row>
        <row r="377">
          <cell r="I377">
            <v>5.45</v>
          </cell>
        </row>
        <row r="378">
          <cell r="I378">
            <v>5.45</v>
          </cell>
        </row>
        <row r="379">
          <cell r="I379">
            <v>5.5</v>
          </cell>
        </row>
        <row r="380">
          <cell r="I380">
            <v>5.5</v>
          </cell>
        </row>
        <row r="381">
          <cell r="I381">
            <v>5.5</v>
          </cell>
        </row>
        <row r="382">
          <cell r="I382">
            <v>5.5</v>
          </cell>
        </row>
        <row r="383">
          <cell r="I383">
            <v>5.5</v>
          </cell>
        </row>
        <row r="384">
          <cell r="I384">
            <v>5.5</v>
          </cell>
        </row>
        <row r="385">
          <cell r="I385">
            <v>5.5</v>
          </cell>
        </row>
        <row r="386">
          <cell r="I386">
            <v>5.4</v>
          </cell>
        </row>
        <row r="387">
          <cell r="I387">
            <v>5.41</v>
          </cell>
        </row>
        <row r="388">
          <cell r="I388">
            <v>5.48</v>
          </cell>
        </row>
        <row r="389">
          <cell r="I389">
            <v>5.48</v>
          </cell>
        </row>
        <row r="390">
          <cell r="I390">
            <v>5.52</v>
          </cell>
        </row>
        <row r="391">
          <cell r="I391">
            <v>5.53</v>
          </cell>
        </row>
        <row r="392">
          <cell r="I392">
            <v>5.47</v>
          </cell>
        </row>
        <row r="393">
          <cell r="I393">
            <v>5.47</v>
          </cell>
        </row>
        <row r="394">
          <cell r="I394">
            <v>5.41</v>
          </cell>
        </row>
        <row r="395">
          <cell r="I395">
            <v>5.43</v>
          </cell>
        </row>
        <row r="396">
          <cell r="I396">
            <v>5.45</v>
          </cell>
        </row>
        <row r="397">
          <cell r="I397">
            <v>5.43</v>
          </cell>
        </row>
        <row r="398">
          <cell r="I398">
            <v>5.43</v>
          </cell>
        </row>
        <row r="399">
          <cell r="I399">
            <v>5.43</v>
          </cell>
        </row>
        <row r="400">
          <cell r="I400">
            <v>5.41</v>
          </cell>
        </row>
        <row r="401">
          <cell r="I401">
            <v>5.42</v>
          </cell>
        </row>
        <row r="402">
          <cell r="I402">
            <v>5.42</v>
          </cell>
        </row>
        <row r="403">
          <cell r="I403">
            <v>5.43</v>
          </cell>
        </row>
        <row r="404">
          <cell r="I404">
            <v>5.44</v>
          </cell>
        </row>
        <row r="405">
          <cell r="I405">
            <v>5.44</v>
          </cell>
        </row>
        <row r="406">
          <cell r="I406">
            <v>5.42</v>
          </cell>
        </row>
        <row r="407">
          <cell r="I407">
            <v>5.41</v>
          </cell>
        </row>
        <row r="408">
          <cell r="I408">
            <v>5.39</v>
          </cell>
        </row>
        <row r="409">
          <cell r="I409">
            <v>5.35</v>
          </cell>
        </row>
        <row r="410">
          <cell r="I410">
            <v>5.33</v>
          </cell>
        </row>
        <row r="411">
          <cell r="I411">
            <v>5.31</v>
          </cell>
        </row>
        <row r="412">
          <cell r="I412">
            <v>5.23</v>
          </cell>
        </row>
        <row r="413">
          <cell r="I413">
            <v>5.23</v>
          </cell>
        </row>
        <row r="414">
          <cell r="I414">
            <v>5.26</v>
          </cell>
        </row>
        <row r="415">
          <cell r="I415">
            <v>5.33</v>
          </cell>
        </row>
        <row r="416">
          <cell r="I416">
            <v>5.38</v>
          </cell>
        </row>
        <row r="417">
          <cell r="I417">
            <v>5.33</v>
          </cell>
        </row>
        <row r="418">
          <cell r="I418">
            <v>5.32</v>
          </cell>
        </row>
        <row r="419">
          <cell r="I419">
            <v>5.34</v>
          </cell>
        </row>
        <row r="420">
          <cell r="I420">
            <v>5.35</v>
          </cell>
        </row>
        <row r="421">
          <cell r="I421">
            <v>5.36</v>
          </cell>
        </row>
        <row r="422">
          <cell r="I422">
            <v>5.38</v>
          </cell>
        </row>
        <row r="423">
          <cell r="I423">
            <v>5.38</v>
          </cell>
        </row>
        <row r="424">
          <cell r="I424">
            <v>5.38</v>
          </cell>
        </row>
        <row r="425">
          <cell r="I425">
            <v>5.37</v>
          </cell>
        </row>
        <row r="426">
          <cell r="I426">
            <v>5.37</v>
          </cell>
        </row>
        <row r="427">
          <cell r="I427">
            <v>5.36</v>
          </cell>
        </row>
        <row r="428">
          <cell r="I428">
            <v>5.36</v>
          </cell>
        </row>
        <row r="429">
          <cell r="I429">
            <v>5.36</v>
          </cell>
        </row>
        <row r="430">
          <cell r="I430">
            <v>5.37</v>
          </cell>
        </row>
        <row r="431">
          <cell r="I431">
            <v>5.37</v>
          </cell>
        </row>
        <row r="432">
          <cell r="I432">
            <v>5.38</v>
          </cell>
        </row>
        <row r="433">
          <cell r="I433">
            <v>5.42</v>
          </cell>
        </row>
        <row r="434">
          <cell r="I434">
            <v>5.45</v>
          </cell>
        </row>
        <row r="435">
          <cell r="I435">
            <v>5.45</v>
          </cell>
        </row>
        <row r="436">
          <cell r="I436">
            <v>5.46</v>
          </cell>
        </row>
        <row r="437">
          <cell r="I437">
            <v>5.46</v>
          </cell>
        </row>
        <row r="438">
          <cell r="I438">
            <v>5.52</v>
          </cell>
        </row>
        <row r="439">
          <cell r="I439">
            <v>5.53</v>
          </cell>
        </row>
        <row r="440">
          <cell r="I440">
            <v>5.55</v>
          </cell>
        </row>
        <row r="441">
          <cell r="I441">
            <v>5.64</v>
          </cell>
        </row>
        <row r="442">
          <cell r="I442">
            <v>5.63</v>
          </cell>
        </row>
        <row r="443">
          <cell r="I443">
            <v>5.6</v>
          </cell>
        </row>
        <row r="444">
          <cell r="I444">
            <v>5.55</v>
          </cell>
        </row>
        <row r="445">
          <cell r="I445">
            <v>5.55</v>
          </cell>
        </row>
        <row r="446">
          <cell r="I446">
            <v>5.6</v>
          </cell>
        </row>
        <row r="447">
          <cell r="I447">
            <v>5.6</v>
          </cell>
        </row>
        <row r="448">
          <cell r="I448">
            <v>5.6</v>
          </cell>
        </row>
        <row r="449">
          <cell r="I449">
            <v>5.6</v>
          </cell>
        </row>
        <row r="450">
          <cell r="I450">
            <v>5.6</v>
          </cell>
        </row>
        <row r="451">
          <cell r="I451">
            <v>5.54</v>
          </cell>
        </row>
        <row r="452">
          <cell r="I452">
            <v>5.55</v>
          </cell>
        </row>
        <row r="453">
          <cell r="I453">
            <v>5.55</v>
          </cell>
        </row>
        <row r="454">
          <cell r="I454">
            <v>5.57</v>
          </cell>
        </row>
        <row r="455">
          <cell r="I455">
            <v>5.58</v>
          </cell>
        </row>
        <row r="456">
          <cell r="I456">
            <v>5.6</v>
          </cell>
        </row>
        <row r="457">
          <cell r="I457">
            <v>5.6</v>
          </cell>
        </row>
        <row r="458">
          <cell r="I458">
            <v>5.65</v>
          </cell>
        </row>
        <row r="459">
          <cell r="I459">
            <v>5.67</v>
          </cell>
        </row>
        <row r="460">
          <cell r="I460">
            <v>5.76</v>
          </cell>
        </row>
        <row r="461">
          <cell r="I461">
            <v>5.77</v>
          </cell>
        </row>
        <row r="462">
          <cell r="I462">
            <v>5.77</v>
          </cell>
        </row>
        <row r="463">
          <cell r="I463">
            <v>6</v>
          </cell>
        </row>
        <row r="464">
          <cell r="I464">
            <v>6.15</v>
          </cell>
        </row>
        <row r="465">
          <cell r="I465">
            <v>6.1</v>
          </cell>
        </row>
        <row r="466">
          <cell r="I466">
            <v>5.95</v>
          </cell>
        </row>
        <row r="467">
          <cell r="I467">
            <v>6</v>
          </cell>
        </row>
        <row r="468">
          <cell r="I468">
            <v>6</v>
          </cell>
        </row>
        <row r="469">
          <cell r="I469">
            <v>6.05</v>
          </cell>
        </row>
        <row r="470">
          <cell r="I470">
            <v>6.08</v>
          </cell>
        </row>
        <row r="471">
          <cell r="I471">
            <v>6.1</v>
          </cell>
        </row>
        <row r="472">
          <cell r="I472">
            <v>6.2</v>
          </cell>
        </row>
        <row r="473">
          <cell r="I473">
            <v>6.2</v>
          </cell>
        </row>
        <row r="474">
          <cell r="I474">
            <v>6.2</v>
          </cell>
        </row>
        <row r="475">
          <cell r="I475">
            <v>6.33</v>
          </cell>
        </row>
        <row r="476">
          <cell r="I476">
            <v>6.32</v>
          </cell>
        </row>
        <row r="477">
          <cell r="I477">
            <v>6.3</v>
          </cell>
        </row>
        <row r="478">
          <cell r="I478">
            <v>6.32</v>
          </cell>
        </row>
        <row r="479">
          <cell r="I479">
            <v>6.39</v>
          </cell>
        </row>
        <row r="480">
          <cell r="I480">
            <v>6.39</v>
          </cell>
        </row>
        <row r="481">
          <cell r="I481">
            <v>6.53</v>
          </cell>
        </row>
        <row r="482">
          <cell r="I482">
            <v>6.6</v>
          </cell>
        </row>
        <row r="483">
          <cell r="I483">
            <v>6.6</v>
          </cell>
        </row>
        <row r="484">
          <cell r="I484">
            <v>6.55</v>
          </cell>
        </row>
        <row r="485">
          <cell r="I485">
            <v>6.65</v>
          </cell>
        </row>
        <row r="486">
          <cell r="I486">
            <v>6.65</v>
          </cell>
        </row>
        <row r="487">
          <cell r="I487">
            <v>6.6</v>
          </cell>
        </row>
        <row r="488">
          <cell r="I488">
            <v>6.55</v>
          </cell>
        </row>
        <row r="489">
          <cell r="I489">
            <v>6.53</v>
          </cell>
        </row>
        <row r="490">
          <cell r="I490">
            <v>6.5</v>
          </cell>
        </row>
        <row r="491">
          <cell r="I491">
            <v>6.53</v>
          </cell>
        </row>
        <row r="492">
          <cell r="I492">
            <v>6.53</v>
          </cell>
        </row>
        <row r="493">
          <cell r="I493">
            <v>6.55</v>
          </cell>
        </row>
        <row r="494">
          <cell r="I494">
            <v>6.55</v>
          </cell>
        </row>
        <row r="495">
          <cell r="I495">
            <v>6.55</v>
          </cell>
        </row>
        <row r="496">
          <cell r="I496">
            <v>6.53</v>
          </cell>
        </row>
        <row r="497">
          <cell r="I497">
            <v>6.55</v>
          </cell>
        </row>
        <row r="498">
          <cell r="I498">
            <v>6.55</v>
          </cell>
        </row>
        <row r="499">
          <cell r="I499">
            <v>6.53</v>
          </cell>
        </row>
        <row r="500">
          <cell r="I500">
            <v>6.51</v>
          </cell>
        </row>
        <row r="501">
          <cell r="I501">
            <v>6.5</v>
          </cell>
        </row>
        <row r="502">
          <cell r="I502">
            <v>6.5</v>
          </cell>
        </row>
        <row r="503">
          <cell r="I503">
            <v>6.47</v>
          </cell>
        </row>
        <row r="504">
          <cell r="I504">
            <v>6.47</v>
          </cell>
        </row>
        <row r="505">
          <cell r="I505">
            <v>6.48</v>
          </cell>
        </row>
        <row r="506">
          <cell r="I506">
            <v>6.45</v>
          </cell>
        </row>
        <row r="507">
          <cell r="I507">
            <v>6.45</v>
          </cell>
        </row>
        <row r="508">
          <cell r="I508">
            <v>6.4</v>
          </cell>
        </row>
        <row r="509">
          <cell r="I509">
            <v>6.4</v>
          </cell>
        </row>
        <row r="510">
          <cell r="I510">
            <v>6.4</v>
          </cell>
        </row>
        <row r="511">
          <cell r="I511">
            <v>6.39</v>
          </cell>
        </row>
        <row r="512">
          <cell r="I512">
            <v>6.6</v>
          </cell>
        </row>
        <row r="513">
          <cell r="I513">
            <v>6.63</v>
          </cell>
        </row>
        <row r="514">
          <cell r="I514">
            <v>6.8</v>
          </cell>
        </row>
        <row r="515">
          <cell r="I515">
            <v>6.73</v>
          </cell>
        </row>
        <row r="516">
          <cell r="I516">
            <v>6.83</v>
          </cell>
        </row>
        <row r="517">
          <cell r="I517">
            <v>6.78</v>
          </cell>
        </row>
        <row r="518">
          <cell r="I518">
            <v>6.7</v>
          </cell>
        </row>
        <row r="519">
          <cell r="I519">
            <v>6.65</v>
          </cell>
        </row>
        <row r="520">
          <cell r="I520">
            <v>6.65</v>
          </cell>
        </row>
        <row r="521">
          <cell r="I521">
            <v>6.65</v>
          </cell>
        </row>
        <row r="522">
          <cell r="I522">
            <v>6.68</v>
          </cell>
        </row>
        <row r="523">
          <cell r="I523">
            <v>6.75</v>
          </cell>
        </row>
        <row r="524">
          <cell r="I524">
            <v>6.75</v>
          </cell>
        </row>
        <row r="525">
          <cell r="I525">
            <v>6.8</v>
          </cell>
        </row>
        <row r="526">
          <cell r="I526">
            <v>6.94</v>
          </cell>
        </row>
        <row r="527">
          <cell r="I527">
            <v>7.03</v>
          </cell>
        </row>
        <row r="528">
          <cell r="I528">
            <v>7.03</v>
          </cell>
        </row>
        <row r="529">
          <cell r="I529">
            <v>7.1</v>
          </cell>
        </row>
        <row r="530">
          <cell r="I530">
            <v>7.1</v>
          </cell>
        </row>
        <row r="531">
          <cell r="I531">
            <v>7.3</v>
          </cell>
        </row>
        <row r="532">
          <cell r="I532">
            <v>7.25</v>
          </cell>
        </row>
        <row r="533">
          <cell r="I533">
            <v>7.32</v>
          </cell>
        </row>
        <row r="534">
          <cell r="I534">
            <v>7.4</v>
          </cell>
        </row>
        <row r="535">
          <cell r="I535">
            <v>7.4</v>
          </cell>
        </row>
        <row r="536">
          <cell r="I536">
            <v>7.4</v>
          </cell>
        </row>
        <row r="537">
          <cell r="I537">
            <v>7.42</v>
          </cell>
        </row>
        <row r="538">
          <cell r="I538">
            <v>7.4</v>
          </cell>
        </row>
        <row r="539">
          <cell r="I539">
            <v>7.32</v>
          </cell>
        </row>
        <row r="540">
          <cell r="I540">
            <v>7.3</v>
          </cell>
        </row>
        <row r="541">
          <cell r="I541">
            <v>7.32</v>
          </cell>
        </row>
        <row r="542">
          <cell r="I542">
            <v>7.35</v>
          </cell>
        </row>
        <row r="543">
          <cell r="I543">
            <v>7.32</v>
          </cell>
        </row>
        <row r="544">
          <cell r="I544">
            <v>7.32</v>
          </cell>
        </row>
        <row r="545">
          <cell r="I545">
            <v>7.32</v>
          </cell>
        </row>
        <row r="546">
          <cell r="I546">
            <v>7.32</v>
          </cell>
        </row>
        <row r="547">
          <cell r="I547">
            <v>7.32</v>
          </cell>
        </row>
        <row r="548">
          <cell r="I548">
            <v>7.36</v>
          </cell>
        </row>
        <row r="549">
          <cell r="I549">
            <v>7.32</v>
          </cell>
        </row>
        <row r="550">
          <cell r="I550">
            <v>7.32</v>
          </cell>
        </row>
        <row r="551">
          <cell r="I551">
            <v>7.32</v>
          </cell>
        </row>
        <row r="552">
          <cell r="I552">
            <v>7.35</v>
          </cell>
        </row>
        <row r="553">
          <cell r="I553">
            <v>7.36</v>
          </cell>
        </row>
        <row r="554">
          <cell r="I554">
            <v>7.38</v>
          </cell>
        </row>
        <row r="555">
          <cell r="I555">
            <v>7.4</v>
          </cell>
        </row>
        <row r="556">
          <cell r="I556">
            <v>7.45</v>
          </cell>
        </row>
        <row r="557">
          <cell r="I557">
            <v>7.5</v>
          </cell>
        </row>
        <row r="558">
          <cell r="I558">
            <v>7.4</v>
          </cell>
        </row>
        <row r="559">
          <cell r="I559">
            <v>7.43</v>
          </cell>
        </row>
        <row r="560">
          <cell r="I560">
            <v>7.5</v>
          </cell>
        </row>
        <row r="561">
          <cell r="I561">
            <v>7.48</v>
          </cell>
        </row>
        <row r="562">
          <cell r="I562">
            <v>7.48</v>
          </cell>
        </row>
        <row r="563">
          <cell r="I563">
            <v>7.55</v>
          </cell>
        </row>
        <row r="564">
          <cell r="I564">
            <v>7.55</v>
          </cell>
        </row>
        <row r="565">
          <cell r="I565">
            <v>7.6</v>
          </cell>
        </row>
        <row r="566">
          <cell r="I566">
            <v>7.6</v>
          </cell>
        </row>
        <row r="567">
          <cell r="I567">
            <v>7.65</v>
          </cell>
        </row>
        <row r="568">
          <cell r="I568">
            <v>7.65</v>
          </cell>
        </row>
        <row r="569">
          <cell r="I569">
            <v>7.68</v>
          </cell>
        </row>
        <row r="570">
          <cell r="I570">
            <v>7.7</v>
          </cell>
        </row>
        <row r="571">
          <cell r="I571">
            <v>7.85</v>
          </cell>
        </row>
        <row r="572">
          <cell r="I572">
            <v>7.9</v>
          </cell>
        </row>
        <row r="573">
          <cell r="I573">
            <v>7.9</v>
          </cell>
        </row>
        <row r="574">
          <cell r="I574">
            <v>7.88</v>
          </cell>
        </row>
        <row r="575">
          <cell r="I575">
            <v>7.88</v>
          </cell>
        </row>
        <row r="576">
          <cell r="I576">
            <v>7.88</v>
          </cell>
        </row>
        <row r="577">
          <cell r="I577">
            <v>7.88</v>
          </cell>
        </row>
        <row r="578">
          <cell r="I578">
            <v>7.95</v>
          </cell>
        </row>
        <row r="579">
          <cell r="I579">
            <v>7.86</v>
          </cell>
        </row>
        <row r="580">
          <cell r="I580">
            <v>7.83</v>
          </cell>
        </row>
        <row r="581">
          <cell r="I581">
            <v>7.83</v>
          </cell>
        </row>
        <row r="582">
          <cell r="I582">
            <v>7.84</v>
          </cell>
        </row>
        <row r="583">
          <cell r="I583">
            <v>7.75</v>
          </cell>
        </row>
        <row r="584">
          <cell r="I584">
            <v>7.77</v>
          </cell>
        </row>
        <row r="597">
          <cell r="I597">
            <v>7.63</v>
          </cell>
        </row>
        <row r="598">
          <cell r="I598">
            <v>7.55</v>
          </cell>
        </row>
        <row r="599">
          <cell r="I599">
            <v>7.56</v>
          </cell>
        </row>
        <row r="600">
          <cell r="I600">
            <v>7.56</v>
          </cell>
        </row>
        <row r="601">
          <cell r="I601">
            <v>7.56</v>
          </cell>
        </row>
        <row r="602">
          <cell r="I602">
            <v>7.54</v>
          </cell>
        </row>
        <row r="603">
          <cell r="I603">
            <v>7.5</v>
          </cell>
        </row>
        <row r="604">
          <cell r="I604">
            <v>7.45</v>
          </cell>
        </row>
        <row r="605">
          <cell r="I605">
            <v>7.45</v>
          </cell>
        </row>
        <row r="606">
          <cell r="I606">
            <v>7.49</v>
          </cell>
        </row>
        <row r="607">
          <cell r="I607">
            <v>7.49</v>
          </cell>
        </row>
        <row r="608">
          <cell r="I608">
            <v>7.49</v>
          </cell>
        </row>
        <row r="609">
          <cell r="I609">
            <v>7.38</v>
          </cell>
        </row>
        <row r="610">
          <cell r="I610">
            <v>7.35</v>
          </cell>
        </row>
        <row r="611">
          <cell r="I611">
            <v>7.3</v>
          </cell>
        </row>
        <row r="612">
          <cell r="I612">
            <v>7.3</v>
          </cell>
        </row>
        <row r="613">
          <cell r="I613">
            <v>7.1</v>
          </cell>
        </row>
        <row r="614">
          <cell r="I614">
            <v>7.1</v>
          </cell>
        </row>
        <row r="615">
          <cell r="I615">
            <v>7.12</v>
          </cell>
        </row>
        <row r="616">
          <cell r="I616">
            <v>7.14</v>
          </cell>
        </row>
        <row r="617">
          <cell r="I617">
            <v>7.18</v>
          </cell>
        </row>
        <row r="618">
          <cell r="I618">
            <v>7.27</v>
          </cell>
        </row>
        <row r="619">
          <cell r="I619">
            <v>7.27</v>
          </cell>
        </row>
        <row r="620">
          <cell r="I620">
            <v>7.26</v>
          </cell>
        </row>
        <row r="621">
          <cell r="I621">
            <v>7.29</v>
          </cell>
        </row>
        <row r="622">
          <cell r="I622">
            <v>7.25</v>
          </cell>
        </row>
        <row r="623">
          <cell r="I623">
            <v>7.2</v>
          </cell>
        </row>
        <row r="624">
          <cell r="I624">
            <v>7.2</v>
          </cell>
        </row>
        <row r="625">
          <cell r="I625">
            <v>7.24</v>
          </cell>
        </row>
        <row r="626">
          <cell r="I626">
            <v>7.2</v>
          </cell>
        </row>
        <row r="627">
          <cell r="I627">
            <v>7.2</v>
          </cell>
        </row>
        <row r="628">
          <cell r="I628">
            <v>7.17</v>
          </cell>
        </row>
        <row r="629">
          <cell r="I629">
            <v>7.1</v>
          </cell>
        </row>
        <row r="630">
          <cell r="I630">
            <v>7.13</v>
          </cell>
        </row>
        <row r="631">
          <cell r="I631">
            <v>7.16</v>
          </cell>
        </row>
        <row r="632">
          <cell r="I632">
            <v>7.16</v>
          </cell>
        </row>
        <row r="633">
          <cell r="I633">
            <v>7.16</v>
          </cell>
        </row>
        <row r="634">
          <cell r="I634">
            <v>7.16</v>
          </cell>
        </row>
        <row r="635">
          <cell r="I635">
            <v>7.16</v>
          </cell>
        </row>
        <row r="636">
          <cell r="I636">
            <v>7.16</v>
          </cell>
        </row>
        <row r="637">
          <cell r="I637">
            <v>7.16</v>
          </cell>
        </row>
        <row r="638">
          <cell r="I638">
            <v>7.17</v>
          </cell>
        </row>
        <row r="639">
          <cell r="I639">
            <v>7.16</v>
          </cell>
        </row>
        <row r="640">
          <cell r="I640">
            <v>7.17</v>
          </cell>
        </row>
        <row r="641">
          <cell r="I641">
            <v>7.19</v>
          </cell>
        </row>
        <row r="642">
          <cell r="I642">
            <v>7.26</v>
          </cell>
        </row>
        <row r="643">
          <cell r="I643">
            <v>7.29</v>
          </cell>
        </row>
        <row r="644">
          <cell r="I644">
            <v>7.39</v>
          </cell>
        </row>
        <row r="645">
          <cell r="I645">
            <v>7.33</v>
          </cell>
        </row>
        <row r="646">
          <cell r="I646">
            <v>7.34</v>
          </cell>
        </row>
        <row r="647">
          <cell r="I647">
            <v>7.39</v>
          </cell>
        </row>
        <row r="648">
          <cell r="I648">
            <v>7.45</v>
          </cell>
        </row>
        <row r="649">
          <cell r="I649">
            <v>7.43</v>
          </cell>
        </row>
        <row r="650">
          <cell r="I650">
            <v>7.39</v>
          </cell>
        </row>
        <row r="651">
          <cell r="I651">
            <v>7.34</v>
          </cell>
        </row>
        <row r="652">
          <cell r="I652">
            <v>7.36</v>
          </cell>
        </row>
        <row r="653">
          <cell r="I653">
            <v>7.36</v>
          </cell>
        </row>
        <row r="654">
          <cell r="I654">
            <v>7.37</v>
          </cell>
        </row>
        <row r="655">
          <cell r="I655">
            <v>7.46</v>
          </cell>
        </row>
        <row r="656">
          <cell r="I656">
            <v>7.46</v>
          </cell>
        </row>
        <row r="657">
          <cell r="I657">
            <v>7.46</v>
          </cell>
        </row>
        <row r="658">
          <cell r="I658">
            <v>7.4</v>
          </cell>
        </row>
        <row r="659">
          <cell r="I659">
            <v>7.42</v>
          </cell>
        </row>
        <row r="660">
          <cell r="I660">
            <v>7.46</v>
          </cell>
        </row>
        <row r="661">
          <cell r="I661">
            <v>7.57</v>
          </cell>
        </row>
        <row r="662">
          <cell r="I662">
            <v>7.61</v>
          </cell>
        </row>
        <row r="663">
          <cell r="I663">
            <v>7.64</v>
          </cell>
        </row>
        <row r="664">
          <cell r="I664">
            <v>7.65</v>
          </cell>
        </row>
        <row r="665">
          <cell r="I665">
            <v>7.62</v>
          </cell>
        </row>
        <row r="666">
          <cell r="I666">
            <v>7.6</v>
          </cell>
        </row>
        <row r="667">
          <cell r="I667">
            <v>7.65</v>
          </cell>
        </row>
        <row r="668">
          <cell r="I668">
            <v>7.68</v>
          </cell>
        </row>
        <row r="669">
          <cell r="I669">
            <v>7.71</v>
          </cell>
        </row>
        <row r="670">
          <cell r="I670">
            <v>7.69</v>
          </cell>
        </row>
        <row r="671">
          <cell r="I671">
            <v>7.69</v>
          </cell>
        </row>
        <row r="672">
          <cell r="I672">
            <v>7.77</v>
          </cell>
        </row>
        <row r="673">
          <cell r="I673">
            <v>7.8</v>
          </cell>
        </row>
        <row r="674">
          <cell r="I674">
            <v>7.92</v>
          </cell>
        </row>
        <row r="675">
          <cell r="I675">
            <v>7.98</v>
          </cell>
        </row>
        <row r="676">
          <cell r="I676">
            <v>7.89</v>
          </cell>
        </row>
        <row r="677">
          <cell r="I677">
            <v>7.89</v>
          </cell>
        </row>
        <row r="678">
          <cell r="I678">
            <v>7.88</v>
          </cell>
        </row>
        <row r="679">
          <cell r="I679">
            <v>7.94</v>
          </cell>
        </row>
        <row r="680">
          <cell r="I680">
            <v>7.94</v>
          </cell>
        </row>
        <row r="681">
          <cell r="I681">
            <v>7.92</v>
          </cell>
        </row>
        <row r="682">
          <cell r="I682">
            <v>7.94</v>
          </cell>
        </row>
        <row r="683">
          <cell r="I683">
            <v>8</v>
          </cell>
        </row>
        <row r="684">
          <cell r="I684">
            <v>8.02</v>
          </cell>
        </row>
        <row r="685">
          <cell r="I685">
            <v>8.14</v>
          </cell>
        </row>
        <row r="686">
          <cell r="I686">
            <v>8.2200000000000006</v>
          </cell>
        </row>
        <row r="687">
          <cell r="I687">
            <v>8.32</v>
          </cell>
        </row>
        <row r="688">
          <cell r="I688">
            <v>8.3800000000000008</v>
          </cell>
        </row>
        <row r="689">
          <cell r="I689">
            <v>8.3000000000000007</v>
          </cell>
        </row>
        <row r="690">
          <cell r="I690">
            <v>8.33</v>
          </cell>
        </row>
        <row r="691">
          <cell r="I691">
            <v>8.3000000000000007</v>
          </cell>
        </row>
        <row r="692">
          <cell r="I692">
            <v>8.3000000000000007</v>
          </cell>
        </row>
        <row r="693">
          <cell r="I693">
            <v>8.3000000000000007</v>
          </cell>
        </row>
        <row r="694">
          <cell r="I694">
            <v>8.35</v>
          </cell>
        </row>
        <row r="695">
          <cell r="I695">
            <v>8.4</v>
          </cell>
        </row>
        <row r="696">
          <cell r="I696">
            <v>8.43</v>
          </cell>
        </row>
        <row r="697">
          <cell r="I697">
            <v>8.43</v>
          </cell>
        </row>
        <row r="698">
          <cell r="I698">
            <v>8.5</v>
          </cell>
        </row>
        <row r="699">
          <cell r="I699">
            <v>8.5500000000000007</v>
          </cell>
        </row>
        <row r="700">
          <cell r="I700">
            <v>8.6</v>
          </cell>
        </row>
        <row r="701">
          <cell r="I701">
            <v>8.6300000000000008</v>
          </cell>
        </row>
        <row r="702">
          <cell r="I702">
            <v>8.68</v>
          </cell>
        </row>
        <row r="703">
          <cell r="I703">
            <v>8.6999999999999993</v>
          </cell>
        </row>
        <row r="704">
          <cell r="I704">
            <v>8.8000000000000007</v>
          </cell>
        </row>
        <row r="705">
          <cell r="I705">
            <v>8.74</v>
          </cell>
        </row>
        <row r="706">
          <cell r="I706">
            <v>8.69</v>
          </cell>
        </row>
        <row r="707">
          <cell r="I707">
            <v>8.7100000000000009</v>
          </cell>
        </row>
        <row r="708">
          <cell r="I708">
            <v>8.7100000000000009</v>
          </cell>
        </row>
        <row r="709">
          <cell r="I709">
            <v>8.7200000000000006</v>
          </cell>
        </row>
        <row r="710">
          <cell r="I710">
            <v>8.73</v>
          </cell>
        </row>
        <row r="711">
          <cell r="I711">
            <v>8.73</v>
          </cell>
        </row>
        <row r="712">
          <cell r="I712">
            <v>8.75</v>
          </cell>
        </row>
        <row r="713">
          <cell r="I713">
            <v>8.6</v>
          </cell>
        </row>
        <row r="714">
          <cell r="I714">
            <v>8.4</v>
          </cell>
        </row>
        <row r="715">
          <cell r="I715">
            <v>8.42</v>
          </cell>
        </row>
        <row r="716">
          <cell r="I716">
            <v>8.4</v>
          </cell>
        </row>
        <row r="717">
          <cell r="I717">
            <v>8.34</v>
          </cell>
        </row>
        <row r="718">
          <cell r="I718">
            <v>8.1999999999999993</v>
          </cell>
        </row>
        <row r="719">
          <cell r="I719">
            <v>8.18</v>
          </cell>
        </row>
        <row r="720">
          <cell r="I720">
            <v>8.23</v>
          </cell>
        </row>
        <row r="721">
          <cell r="I721">
            <v>8.26</v>
          </cell>
        </row>
        <row r="722">
          <cell r="I722">
            <v>8.1999999999999993</v>
          </cell>
        </row>
        <row r="723">
          <cell r="I723">
            <v>8.18</v>
          </cell>
        </row>
        <row r="724">
          <cell r="I724">
            <v>8.1</v>
          </cell>
        </row>
        <row r="725">
          <cell r="I725">
            <v>8.06</v>
          </cell>
        </row>
        <row r="726">
          <cell r="I726">
            <v>8.06</v>
          </cell>
        </row>
        <row r="727">
          <cell r="I727">
            <v>7.99</v>
          </cell>
        </row>
        <row r="728">
          <cell r="I728">
            <v>8</v>
          </cell>
        </row>
        <row r="729">
          <cell r="I729">
            <v>7.96</v>
          </cell>
        </row>
        <row r="730">
          <cell r="I730">
            <v>7.98</v>
          </cell>
        </row>
        <row r="731">
          <cell r="I731">
            <v>7.96</v>
          </cell>
        </row>
        <row r="732">
          <cell r="I732">
            <v>8</v>
          </cell>
        </row>
        <row r="733">
          <cell r="I733">
            <v>7.94</v>
          </cell>
        </row>
        <row r="734">
          <cell r="I734">
            <v>7.9</v>
          </cell>
        </row>
        <row r="735">
          <cell r="I735">
            <v>7.88</v>
          </cell>
        </row>
        <row r="736">
          <cell r="I736">
            <v>7.9</v>
          </cell>
        </row>
        <row r="737">
          <cell r="I737">
            <v>7.82</v>
          </cell>
        </row>
        <row r="738">
          <cell r="I738">
            <v>7.75</v>
          </cell>
        </row>
        <row r="739">
          <cell r="I739">
            <v>7.75</v>
          </cell>
        </row>
        <row r="740">
          <cell r="I740">
            <v>7.79</v>
          </cell>
        </row>
        <row r="741">
          <cell r="I741">
            <v>7.86</v>
          </cell>
        </row>
        <row r="742">
          <cell r="I742">
            <v>7.87</v>
          </cell>
        </row>
        <row r="743">
          <cell r="I743">
            <v>7.87</v>
          </cell>
        </row>
        <row r="744">
          <cell r="I744">
            <v>7.84</v>
          </cell>
        </row>
        <row r="745">
          <cell r="I745">
            <v>7.8</v>
          </cell>
        </row>
        <row r="746">
          <cell r="I746">
            <v>7.77</v>
          </cell>
        </row>
        <row r="747">
          <cell r="I747">
            <v>7.78</v>
          </cell>
        </row>
        <row r="748">
          <cell r="I748">
            <v>7.7</v>
          </cell>
        </row>
        <row r="749">
          <cell r="I749">
            <v>7.7</v>
          </cell>
        </row>
        <row r="750">
          <cell r="I750">
            <v>7.68</v>
          </cell>
        </row>
        <row r="751">
          <cell r="I751">
            <v>7.57</v>
          </cell>
        </row>
        <row r="752">
          <cell r="I752">
            <v>7.57</v>
          </cell>
        </row>
        <row r="753">
          <cell r="I753">
            <v>7.52</v>
          </cell>
        </row>
        <row r="754">
          <cell r="I754">
            <v>7.52</v>
          </cell>
        </row>
        <row r="755">
          <cell r="I755">
            <v>7.51</v>
          </cell>
        </row>
        <row r="756">
          <cell r="I756">
            <v>7.55</v>
          </cell>
        </row>
        <row r="757">
          <cell r="I757">
            <v>7.6</v>
          </cell>
        </row>
        <row r="758">
          <cell r="I758">
            <v>7.5</v>
          </cell>
        </row>
        <row r="759">
          <cell r="I759">
            <v>7.54</v>
          </cell>
        </row>
        <row r="760">
          <cell r="I760">
            <v>7.47</v>
          </cell>
        </row>
        <row r="761">
          <cell r="I761">
            <v>7.5</v>
          </cell>
        </row>
        <row r="762">
          <cell r="I762">
            <v>7.4</v>
          </cell>
        </row>
        <row r="763">
          <cell r="I763">
            <v>7.38</v>
          </cell>
        </row>
        <row r="764">
          <cell r="I764">
            <v>7.35</v>
          </cell>
        </row>
        <row r="765">
          <cell r="I765">
            <v>7.34</v>
          </cell>
        </row>
        <row r="766">
          <cell r="I766">
            <v>7.29</v>
          </cell>
        </row>
        <row r="767">
          <cell r="I767">
            <v>7.32</v>
          </cell>
        </row>
        <row r="768">
          <cell r="I768">
            <v>7.3</v>
          </cell>
        </row>
        <row r="769">
          <cell r="I769">
            <v>7.27</v>
          </cell>
        </row>
        <row r="770">
          <cell r="I770">
            <v>7.29</v>
          </cell>
        </row>
        <row r="771">
          <cell r="I771">
            <v>7.34</v>
          </cell>
        </row>
        <row r="772">
          <cell r="I772">
            <v>7.39</v>
          </cell>
        </row>
        <row r="773">
          <cell r="I773">
            <v>7.39</v>
          </cell>
        </row>
        <row r="774">
          <cell r="I774">
            <v>7.35</v>
          </cell>
        </row>
        <row r="775">
          <cell r="I775">
            <v>7.36</v>
          </cell>
        </row>
        <row r="776">
          <cell r="I776">
            <v>7.35</v>
          </cell>
        </row>
        <row r="777">
          <cell r="I777">
            <v>7.33</v>
          </cell>
        </row>
        <row r="778">
          <cell r="I778">
            <v>7.32</v>
          </cell>
        </row>
        <row r="779">
          <cell r="I779">
            <v>7.24</v>
          </cell>
        </row>
        <row r="780">
          <cell r="I780">
            <v>7.3</v>
          </cell>
        </row>
        <row r="781">
          <cell r="I781">
            <v>7.32</v>
          </cell>
        </row>
        <row r="782">
          <cell r="I782">
            <v>7.34</v>
          </cell>
        </row>
        <row r="783">
          <cell r="I783">
            <v>7.32</v>
          </cell>
        </row>
        <row r="784">
          <cell r="I784">
            <v>7.31</v>
          </cell>
        </row>
        <row r="785">
          <cell r="I785">
            <v>7.31</v>
          </cell>
        </row>
        <row r="786">
          <cell r="I786">
            <v>7.32</v>
          </cell>
        </row>
        <row r="787">
          <cell r="I787">
            <v>7.36</v>
          </cell>
        </row>
        <row r="788">
          <cell r="I788">
            <v>7.24</v>
          </cell>
        </row>
        <row r="789">
          <cell r="I789">
            <v>7.26</v>
          </cell>
        </row>
        <row r="790">
          <cell r="I790">
            <v>7.28</v>
          </cell>
        </row>
        <row r="791">
          <cell r="I791">
            <v>7.25</v>
          </cell>
        </row>
        <row r="792">
          <cell r="I792">
            <v>7.26</v>
          </cell>
        </row>
        <row r="793">
          <cell r="I793">
            <v>7.29</v>
          </cell>
        </row>
        <row r="794">
          <cell r="I794">
            <v>7.3</v>
          </cell>
        </row>
        <row r="795">
          <cell r="I795">
            <v>7.3</v>
          </cell>
        </row>
        <row r="796">
          <cell r="I796">
            <v>7.3</v>
          </cell>
        </row>
        <row r="797">
          <cell r="I797">
            <v>7.3</v>
          </cell>
        </row>
        <row r="798">
          <cell r="I798">
            <v>7.31</v>
          </cell>
        </row>
        <row r="799">
          <cell r="I799">
            <v>7.36</v>
          </cell>
        </row>
        <row r="800">
          <cell r="I800">
            <v>7.35</v>
          </cell>
        </row>
        <row r="801">
          <cell r="I801">
            <v>7.22</v>
          </cell>
        </row>
        <row r="802">
          <cell r="I802">
            <v>7.22</v>
          </cell>
        </row>
        <row r="803">
          <cell r="I803">
            <v>7.24</v>
          </cell>
        </row>
        <row r="804">
          <cell r="I804">
            <v>7.23</v>
          </cell>
        </row>
        <row r="805">
          <cell r="I805">
            <v>7.21</v>
          </cell>
        </row>
        <row r="806">
          <cell r="I806">
            <v>7.2</v>
          </cell>
        </row>
        <row r="807">
          <cell r="I807">
            <v>7.12</v>
          </cell>
        </row>
        <row r="808">
          <cell r="I808">
            <v>7.02</v>
          </cell>
        </row>
        <row r="809">
          <cell r="I809">
            <v>7</v>
          </cell>
        </row>
        <row r="810">
          <cell r="I810">
            <v>6.96</v>
          </cell>
        </row>
        <row r="811">
          <cell r="I811">
            <v>6.96</v>
          </cell>
        </row>
        <row r="812">
          <cell r="I812">
            <v>6.99</v>
          </cell>
        </row>
        <row r="813">
          <cell r="I813">
            <v>7.03</v>
          </cell>
        </row>
        <row r="814">
          <cell r="I814">
            <v>7.05</v>
          </cell>
        </row>
        <row r="815">
          <cell r="I815">
            <v>7.07</v>
          </cell>
        </row>
        <row r="816">
          <cell r="I816">
            <v>7.13</v>
          </cell>
        </row>
        <row r="817">
          <cell r="I817">
            <v>7.2</v>
          </cell>
        </row>
        <row r="818">
          <cell r="I818">
            <v>7.2</v>
          </cell>
        </row>
        <row r="819">
          <cell r="I819">
            <v>7.33</v>
          </cell>
        </row>
        <row r="820">
          <cell r="I820">
            <v>7.31</v>
          </cell>
        </row>
        <row r="821">
          <cell r="I821">
            <v>7.32</v>
          </cell>
        </row>
        <row r="822">
          <cell r="I822">
            <v>7.34</v>
          </cell>
        </row>
        <row r="823">
          <cell r="I823">
            <v>7.33</v>
          </cell>
        </row>
        <row r="824">
          <cell r="I824">
            <v>7.32</v>
          </cell>
        </row>
        <row r="825">
          <cell r="I825">
            <v>7.3</v>
          </cell>
        </row>
        <row r="826">
          <cell r="I826">
            <v>7.23</v>
          </cell>
        </row>
        <row r="827">
          <cell r="I827">
            <v>7.27</v>
          </cell>
        </row>
        <row r="828">
          <cell r="I828">
            <v>7.25</v>
          </cell>
        </row>
        <row r="829">
          <cell r="I829">
            <v>7.24</v>
          </cell>
        </row>
        <row r="830">
          <cell r="I830">
            <v>7.2</v>
          </cell>
        </row>
        <row r="831">
          <cell r="I831">
            <v>7.2</v>
          </cell>
        </row>
        <row r="832">
          <cell r="I832">
            <v>7.29</v>
          </cell>
        </row>
        <row r="833">
          <cell r="I833">
            <v>7.23</v>
          </cell>
        </row>
        <row r="834">
          <cell r="I834">
            <v>7.25</v>
          </cell>
        </row>
        <row r="835">
          <cell r="I835">
            <v>7.26</v>
          </cell>
        </row>
        <row r="836">
          <cell r="I836">
            <v>7.29</v>
          </cell>
        </row>
        <row r="837">
          <cell r="I837">
            <v>7.32</v>
          </cell>
        </row>
        <row r="838">
          <cell r="I838">
            <v>7.33</v>
          </cell>
        </row>
        <row r="839">
          <cell r="I839">
            <v>7.32</v>
          </cell>
        </row>
        <row r="840">
          <cell r="I840">
            <v>7.28</v>
          </cell>
        </row>
        <row r="841">
          <cell r="I841">
            <v>7.27</v>
          </cell>
        </row>
        <row r="842">
          <cell r="I842">
            <v>7.23</v>
          </cell>
        </row>
        <row r="843">
          <cell r="I843">
            <v>7.25</v>
          </cell>
        </row>
        <row r="844">
          <cell r="I844">
            <v>7.27</v>
          </cell>
        </row>
        <row r="845">
          <cell r="I845">
            <v>7.28</v>
          </cell>
        </row>
        <row r="846">
          <cell r="I846">
            <v>7.32</v>
          </cell>
        </row>
        <row r="847">
          <cell r="I847">
            <v>7.3</v>
          </cell>
        </row>
        <row r="848">
          <cell r="I848">
            <v>7.29</v>
          </cell>
        </row>
        <row r="849">
          <cell r="I849">
            <v>7.24</v>
          </cell>
        </row>
        <row r="850">
          <cell r="I850">
            <v>7.27</v>
          </cell>
        </row>
        <row r="851">
          <cell r="I851">
            <v>7.28</v>
          </cell>
        </row>
        <row r="852">
          <cell r="I852">
            <v>7.32</v>
          </cell>
        </row>
        <row r="853">
          <cell r="I853">
            <v>7.34</v>
          </cell>
        </row>
        <row r="854">
          <cell r="I854">
            <v>7.34</v>
          </cell>
        </row>
        <row r="855">
          <cell r="I855">
            <v>7.35</v>
          </cell>
        </row>
        <row r="856">
          <cell r="I856">
            <v>7.38</v>
          </cell>
        </row>
        <row r="857">
          <cell r="I857">
            <v>7.38</v>
          </cell>
        </row>
        <row r="858">
          <cell r="I858">
            <v>7.38</v>
          </cell>
        </row>
        <row r="859">
          <cell r="I859">
            <v>7.39</v>
          </cell>
        </row>
        <row r="860">
          <cell r="I860">
            <v>7.34</v>
          </cell>
        </row>
        <row r="861">
          <cell r="I861">
            <v>7.31</v>
          </cell>
        </row>
        <row r="862">
          <cell r="I862">
            <v>7.28</v>
          </cell>
        </row>
        <row r="863">
          <cell r="I863">
            <v>7.31</v>
          </cell>
        </row>
        <row r="864">
          <cell r="I864">
            <v>7.34</v>
          </cell>
        </row>
        <row r="865">
          <cell r="I865">
            <v>7.32</v>
          </cell>
        </row>
        <row r="866">
          <cell r="I866">
            <v>7.28</v>
          </cell>
        </row>
        <row r="867">
          <cell r="I867">
            <v>7.25</v>
          </cell>
        </row>
        <row r="868">
          <cell r="I868">
            <v>7.26</v>
          </cell>
        </row>
        <row r="869">
          <cell r="I869">
            <v>7.27</v>
          </cell>
        </row>
        <row r="870">
          <cell r="I870">
            <v>7.26</v>
          </cell>
        </row>
        <row r="871">
          <cell r="I871">
            <v>7.25</v>
          </cell>
        </row>
        <row r="872">
          <cell r="I872">
            <v>7.25</v>
          </cell>
        </row>
        <row r="873">
          <cell r="I873">
            <v>7.26</v>
          </cell>
        </row>
        <row r="874">
          <cell r="I874">
            <v>7.27</v>
          </cell>
        </row>
        <row r="875">
          <cell r="I875">
            <v>7.28</v>
          </cell>
        </row>
        <row r="876">
          <cell r="I876">
            <v>7.3</v>
          </cell>
        </row>
        <row r="877">
          <cell r="I877">
            <v>7.31</v>
          </cell>
        </row>
        <row r="878">
          <cell r="I878">
            <v>7.32</v>
          </cell>
        </row>
        <row r="879">
          <cell r="I879">
            <v>7.32</v>
          </cell>
        </row>
        <row r="880">
          <cell r="I880">
            <v>7.29</v>
          </cell>
        </row>
        <row r="881">
          <cell r="I881">
            <v>7.3</v>
          </cell>
        </row>
        <row r="882">
          <cell r="I882">
            <v>7.3</v>
          </cell>
        </row>
        <row r="883">
          <cell r="I883">
            <v>7.31</v>
          </cell>
        </row>
        <row r="884">
          <cell r="I884">
            <v>7.32</v>
          </cell>
        </row>
        <row r="885">
          <cell r="I885">
            <v>7.33</v>
          </cell>
        </row>
        <row r="886">
          <cell r="I886">
            <v>7.39</v>
          </cell>
        </row>
        <row r="887">
          <cell r="I887">
            <v>7.42</v>
          </cell>
        </row>
        <row r="888">
          <cell r="I888">
            <v>7.42</v>
          </cell>
        </row>
        <row r="889">
          <cell r="I889">
            <v>7.4</v>
          </cell>
        </row>
        <row r="890">
          <cell r="I890">
            <v>7.38</v>
          </cell>
        </row>
        <row r="891">
          <cell r="I891">
            <v>7.38</v>
          </cell>
        </row>
        <row r="892">
          <cell r="I892">
            <v>7.4</v>
          </cell>
        </row>
        <row r="893">
          <cell r="I893">
            <v>7.4</v>
          </cell>
        </row>
        <row r="894">
          <cell r="I894">
            <v>7.39</v>
          </cell>
        </row>
        <row r="895">
          <cell r="I895">
            <v>7.41</v>
          </cell>
        </row>
        <row r="896">
          <cell r="I896">
            <v>7.43</v>
          </cell>
        </row>
        <row r="897">
          <cell r="I897">
            <v>7.43</v>
          </cell>
        </row>
        <row r="898">
          <cell r="I898">
            <v>7.45</v>
          </cell>
        </row>
        <row r="899">
          <cell r="I899">
            <v>7.45</v>
          </cell>
        </row>
        <row r="900">
          <cell r="I900">
            <v>7.45</v>
          </cell>
        </row>
        <row r="901">
          <cell r="I901">
            <v>7.3</v>
          </cell>
        </row>
        <row r="902">
          <cell r="I902">
            <v>7.32</v>
          </cell>
        </row>
        <row r="903">
          <cell r="I903">
            <v>7.35</v>
          </cell>
        </row>
        <row r="904">
          <cell r="I904">
            <v>7.31</v>
          </cell>
        </row>
        <row r="905">
          <cell r="I905">
            <v>7.3</v>
          </cell>
        </row>
        <row r="906">
          <cell r="I906">
            <v>7.28</v>
          </cell>
        </row>
        <row r="907">
          <cell r="I907">
            <v>7.28</v>
          </cell>
        </row>
        <row r="908">
          <cell r="I908">
            <v>7.28</v>
          </cell>
        </row>
        <row r="909">
          <cell r="I909">
            <v>7.28</v>
          </cell>
        </row>
        <row r="910">
          <cell r="I910">
            <v>7.28</v>
          </cell>
        </row>
        <row r="911">
          <cell r="I911">
            <v>7.24</v>
          </cell>
        </row>
        <row r="912">
          <cell r="I912">
            <v>7.25</v>
          </cell>
        </row>
        <row r="913">
          <cell r="I913">
            <v>7.22</v>
          </cell>
        </row>
        <row r="914">
          <cell r="I914">
            <v>7.23</v>
          </cell>
        </row>
        <row r="915">
          <cell r="I915">
            <v>7.23</v>
          </cell>
        </row>
        <row r="916">
          <cell r="I916">
            <v>7.21</v>
          </cell>
        </row>
        <row r="917">
          <cell r="I917">
            <v>7.16</v>
          </cell>
        </row>
        <row r="918">
          <cell r="I918">
            <v>7</v>
          </cell>
        </row>
        <row r="919">
          <cell r="I919">
            <v>7.05</v>
          </cell>
        </row>
        <row r="920">
          <cell r="I920">
            <v>7.03</v>
          </cell>
        </row>
        <row r="921">
          <cell r="I921">
            <v>7.03</v>
          </cell>
        </row>
        <row r="922">
          <cell r="I922">
            <v>7</v>
          </cell>
        </row>
        <row r="923">
          <cell r="I923">
            <v>6.96</v>
          </cell>
        </row>
        <row r="924">
          <cell r="I924">
            <v>6.96</v>
          </cell>
        </row>
        <row r="925">
          <cell r="I925">
            <v>6.94</v>
          </cell>
        </row>
        <row r="926">
          <cell r="I926">
            <v>6.89</v>
          </cell>
        </row>
        <row r="927">
          <cell r="I927">
            <v>6.88</v>
          </cell>
        </row>
        <row r="928">
          <cell r="I928">
            <v>6.86</v>
          </cell>
        </row>
        <row r="929">
          <cell r="I929">
            <v>6.89</v>
          </cell>
        </row>
        <row r="930">
          <cell r="I930">
            <v>6.89</v>
          </cell>
        </row>
        <row r="931">
          <cell r="I931">
            <v>6.9</v>
          </cell>
        </row>
        <row r="932">
          <cell r="I932">
            <v>6.85</v>
          </cell>
        </row>
        <row r="933">
          <cell r="I933">
            <v>6.78</v>
          </cell>
        </row>
        <row r="934">
          <cell r="I934">
            <v>6.78</v>
          </cell>
        </row>
        <row r="935">
          <cell r="I935">
            <v>6.7</v>
          </cell>
        </row>
        <row r="936">
          <cell r="I936">
            <v>6.73</v>
          </cell>
        </row>
        <row r="937">
          <cell r="I937">
            <v>6.71</v>
          </cell>
        </row>
        <row r="938">
          <cell r="I938">
            <v>6.68</v>
          </cell>
        </row>
        <row r="939">
          <cell r="I939">
            <v>6.7</v>
          </cell>
        </row>
        <row r="940">
          <cell r="I940">
            <v>6.64</v>
          </cell>
        </row>
        <row r="941">
          <cell r="I941">
            <v>6.69</v>
          </cell>
        </row>
        <row r="942">
          <cell r="I942">
            <v>6.72</v>
          </cell>
        </row>
        <row r="943">
          <cell r="I943">
            <v>6.66</v>
          </cell>
        </row>
        <row r="944">
          <cell r="I944">
            <v>6.65</v>
          </cell>
        </row>
        <row r="945">
          <cell r="I945">
            <v>6.63</v>
          </cell>
        </row>
        <row r="946">
          <cell r="I946">
            <v>6.62</v>
          </cell>
        </row>
        <row r="947">
          <cell r="I947">
            <v>6.57</v>
          </cell>
        </row>
        <row r="948">
          <cell r="I948">
            <v>6.51</v>
          </cell>
        </row>
        <row r="949">
          <cell r="I949">
            <v>6.47</v>
          </cell>
        </row>
        <row r="950">
          <cell r="I950">
            <v>6.43</v>
          </cell>
        </row>
        <row r="951">
          <cell r="I951">
            <v>6.43</v>
          </cell>
        </row>
        <row r="952">
          <cell r="I952">
            <v>6.41</v>
          </cell>
        </row>
        <row r="953">
          <cell r="I953">
            <v>6.32</v>
          </cell>
        </row>
        <row r="954">
          <cell r="I954">
            <v>6.2</v>
          </cell>
        </row>
        <row r="955">
          <cell r="I955">
            <v>6.2</v>
          </cell>
        </row>
        <row r="956">
          <cell r="I956">
            <v>6.27</v>
          </cell>
        </row>
        <row r="957">
          <cell r="I957">
            <v>6.28</v>
          </cell>
        </row>
        <row r="958">
          <cell r="I958">
            <v>6.3</v>
          </cell>
        </row>
        <row r="959">
          <cell r="I959">
            <v>6.22</v>
          </cell>
        </row>
        <row r="960">
          <cell r="I960">
            <v>6.2</v>
          </cell>
        </row>
        <row r="961">
          <cell r="I961">
            <v>6.15</v>
          </cell>
        </row>
        <row r="962">
          <cell r="I962">
            <v>6.19</v>
          </cell>
        </row>
        <row r="963">
          <cell r="I963">
            <v>6.17</v>
          </cell>
        </row>
        <row r="964">
          <cell r="I964">
            <v>6.16</v>
          </cell>
        </row>
        <row r="965">
          <cell r="I965">
            <v>6.19</v>
          </cell>
        </row>
        <row r="966">
          <cell r="I966">
            <v>6.16</v>
          </cell>
        </row>
        <row r="967">
          <cell r="I967">
            <v>6.17</v>
          </cell>
        </row>
        <row r="968">
          <cell r="I968">
            <v>6.14</v>
          </cell>
        </row>
        <row r="969">
          <cell r="I969">
            <v>6.17</v>
          </cell>
        </row>
        <row r="970">
          <cell r="I970">
            <v>6.17</v>
          </cell>
        </row>
        <row r="971">
          <cell r="I971">
            <v>6.19</v>
          </cell>
        </row>
        <row r="972">
          <cell r="I972">
            <v>6.2</v>
          </cell>
        </row>
        <row r="973">
          <cell r="I973">
            <v>6.2</v>
          </cell>
        </row>
        <row r="974">
          <cell r="I974">
            <v>6.21</v>
          </cell>
        </row>
        <row r="975">
          <cell r="I975">
            <v>6.21</v>
          </cell>
        </row>
        <row r="976">
          <cell r="I976">
            <v>6.21</v>
          </cell>
        </row>
        <row r="977">
          <cell r="I977">
            <v>6.1</v>
          </cell>
        </row>
        <row r="978">
          <cell r="I978">
            <v>6.02</v>
          </cell>
        </row>
        <row r="979">
          <cell r="I979">
            <v>5.98</v>
          </cell>
        </row>
        <row r="980">
          <cell r="I980">
            <v>5.96</v>
          </cell>
        </row>
        <row r="981">
          <cell r="I981">
            <v>5.97</v>
          </cell>
        </row>
        <row r="982">
          <cell r="I982">
            <v>5.98</v>
          </cell>
        </row>
        <row r="983">
          <cell r="I983">
            <v>5.96</v>
          </cell>
        </row>
        <row r="984">
          <cell r="I984">
            <v>5.99</v>
          </cell>
        </row>
        <row r="985">
          <cell r="I985">
            <v>6</v>
          </cell>
        </row>
        <row r="986">
          <cell r="I986">
            <v>6.03</v>
          </cell>
        </row>
        <row r="987">
          <cell r="I987">
            <v>6.13</v>
          </cell>
        </row>
        <row r="988">
          <cell r="I988">
            <v>6.09</v>
          </cell>
        </row>
        <row r="989">
          <cell r="I989">
            <v>6.07</v>
          </cell>
        </row>
        <row r="990">
          <cell r="I990">
            <v>6.05</v>
          </cell>
        </row>
        <row r="991">
          <cell r="I991">
            <v>6.09</v>
          </cell>
        </row>
        <row r="992">
          <cell r="I992">
            <v>6.12</v>
          </cell>
        </row>
        <row r="993">
          <cell r="I993">
            <v>6.11</v>
          </cell>
        </row>
        <row r="994">
          <cell r="I994">
            <v>6.07</v>
          </cell>
        </row>
        <row r="995">
          <cell r="I995">
            <v>6.06</v>
          </cell>
        </row>
        <row r="996">
          <cell r="I996">
            <v>5.97</v>
          </cell>
        </row>
        <row r="997">
          <cell r="I997">
            <v>5.97</v>
          </cell>
        </row>
        <row r="998">
          <cell r="I998">
            <v>6</v>
          </cell>
        </row>
        <row r="999">
          <cell r="I999">
            <v>5.96</v>
          </cell>
        </row>
        <row r="1000">
          <cell r="I1000">
            <v>5.96</v>
          </cell>
        </row>
        <row r="1001">
          <cell r="I1001">
            <v>5.96</v>
          </cell>
        </row>
        <row r="1002">
          <cell r="I1002">
            <v>5.97</v>
          </cell>
        </row>
        <row r="1003">
          <cell r="I1003">
            <v>5.97</v>
          </cell>
        </row>
        <row r="1004">
          <cell r="I1004">
            <v>5.95</v>
          </cell>
        </row>
        <row r="1005">
          <cell r="I1005">
            <v>5.97</v>
          </cell>
        </row>
        <row r="1006">
          <cell r="I1006">
            <v>5.97</v>
          </cell>
        </row>
        <row r="1007">
          <cell r="I1007">
            <v>5.97</v>
          </cell>
        </row>
        <row r="1008">
          <cell r="I1008">
            <v>5.96</v>
          </cell>
        </row>
        <row r="1009">
          <cell r="I1009">
            <v>5.89</v>
          </cell>
        </row>
        <row r="1010">
          <cell r="I1010">
            <v>5.79</v>
          </cell>
        </row>
        <row r="1011">
          <cell r="I1011">
            <v>5.84</v>
          </cell>
        </row>
        <row r="1012">
          <cell r="I1012">
            <v>5.81</v>
          </cell>
        </row>
        <row r="1013">
          <cell r="I1013">
            <v>5.8</v>
          </cell>
        </row>
        <row r="1014">
          <cell r="I1014">
            <v>5.8</v>
          </cell>
        </row>
        <row r="1015">
          <cell r="I1015">
            <v>5.8</v>
          </cell>
        </row>
        <row r="1016">
          <cell r="I1016">
            <v>5.8</v>
          </cell>
        </row>
        <row r="1017">
          <cell r="I1017">
            <v>5.72</v>
          </cell>
        </row>
        <row r="1018">
          <cell r="I1018">
            <v>5.68</v>
          </cell>
        </row>
        <row r="1019">
          <cell r="I1019">
            <v>5.7</v>
          </cell>
        </row>
        <row r="1020">
          <cell r="I1020">
            <v>5.7</v>
          </cell>
        </row>
        <row r="1021">
          <cell r="I1021">
            <v>5.73</v>
          </cell>
        </row>
        <row r="1022">
          <cell r="I1022">
            <v>5.76</v>
          </cell>
        </row>
        <row r="1023">
          <cell r="I1023">
            <v>5.77</v>
          </cell>
        </row>
        <row r="1024">
          <cell r="I1024">
            <v>5.77</v>
          </cell>
        </row>
        <row r="1025">
          <cell r="I1025">
            <v>5.75</v>
          </cell>
        </row>
        <row r="1026">
          <cell r="I1026">
            <v>5.7</v>
          </cell>
        </row>
        <row r="1027">
          <cell r="I1027">
            <v>5.6</v>
          </cell>
        </row>
        <row r="1028">
          <cell r="I1028">
            <v>5.56</v>
          </cell>
        </row>
        <row r="1029">
          <cell r="I1029">
            <v>5.51</v>
          </cell>
        </row>
        <row r="1030">
          <cell r="I1030">
            <v>5.51</v>
          </cell>
        </row>
        <row r="1031">
          <cell r="I1031">
            <v>5.46</v>
          </cell>
        </row>
        <row r="1032">
          <cell r="I1032">
            <v>5.37</v>
          </cell>
        </row>
        <row r="1033">
          <cell r="I1033">
            <v>5.19</v>
          </cell>
        </row>
        <row r="1034">
          <cell r="I1034">
            <v>5.19</v>
          </cell>
        </row>
        <row r="1035">
          <cell r="I1035">
            <v>5.22</v>
          </cell>
        </row>
        <row r="1036">
          <cell r="I1036">
            <v>5.28</v>
          </cell>
        </row>
        <row r="1037">
          <cell r="I1037">
            <v>5.3</v>
          </cell>
        </row>
        <row r="1038">
          <cell r="I1038">
            <v>5.27</v>
          </cell>
        </row>
        <row r="1039">
          <cell r="I1039">
            <v>5.27</v>
          </cell>
        </row>
        <row r="1040">
          <cell r="I1040">
            <v>5.33</v>
          </cell>
        </row>
        <row r="1041">
          <cell r="I1041">
            <v>5.31</v>
          </cell>
        </row>
        <row r="1042">
          <cell r="I1042">
            <v>5.3</v>
          </cell>
        </row>
        <row r="1043">
          <cell r="I1043">
            <v>5.28</v>
          </cell>
        </row>
        <row r="1044">
          <cell r="I1044">
            <v>5.22</v>
          </cell>
        </row>
        <row r="1045">
          <cell r="I1045">
            <v>5.23</v>
          </cell>
        </row>
        <row r="1046">
          <cell r="I1046">
            <v>5.23</v>
          </cell>
        </row>
        <row r="1047">
          <cell r="I1047">
            <v>5.23</v>
          </cell>
        </row>
        <row r="1048">
          <cell r="I1048">
            <v>5.25</v>
          </cell>
        </row>
        <row r="1049">
          <cell r="I1049">
            <v>5.24</v>
          </cell>
        </row>
        <row r="1050">
          <cell r="I1050">
            <v>5.29</v>
          </cell>
        </row>
        <row r="1051">
          <cell r="I1051">
            <v>5.38</v>
          </cell>
        </row>
        <row r="1052">
          <cell r="I1052">
            <v>5.44</v>
          </cell>
        </row>
        <row r="1053">
          <cell r="I1053">
            <v>5.54</v>
          </cell>
        </row>
        <row r="1054">
          <cell r="I1054">
            <v>5.57</v>
          </cell>
        </row>
        <row r="1055">
          <cell r="I1055">
            <v>5.49</v>
          </cell>
        </row>
        <row r="1056">
          <cell r="I1056">
            <v>5.49</v>
          </cell>
        </row>
        <row r="1057">
          <cell r="I1057">
            <v>5.5</v>
          </cell>
        </row>
        <row r="1058">
          <cell r="I1058">
            <v>5.5</v>
          </cell>
        </row>
        <row r="1059">
          <cell r="I1059">
            <v>5.5</v>
          </cell>
        </row>
        <row r="1060">
          <cell r="I1060">
            <v>5.48</v>
          </cell>
        </row>
        <row r="1061">
          <cell r="I1061">
            <v>5.55</v>
          </cell>
        </row>
        <row r="1062">
          <cell r="I1062">
            <v>5.49</v>
          </cell>
        </row>
        <row r="1063">
          <cell r="I1063">
            <v>5.51</v>
          </cell>
        </row>
        <row r="1064">
          <cell r="I1064">
            <v>5.54</v>
          </cell>
        </row>
        <row r="1065">
          <cell r="I1065">
            <v>5.5</v>
          </cell>
        </row>
        <row r="1066">
          <cell r="I1066">
            <v>5.48</v>
          </cell>
        </row>
        <row r="1067">
          <cell r="I1067">
            <v>5.51</v>
          </cell>
        </row>
        <row r="1068">
          <cell r="I1068">
            <v>5.5</v>
          </cell>
        </row>
        <row r="1069">
          <cell r="I1069">
            <v>5.51</v>
          </cell>
        </row>
        <row r="1070">
          <cell r="I1070">
            <v>5.51</v>
          </cell>
        </row>
        <row r="1071">
          <cell r="I1071">
            <v>5.5</v>
          </cell>
        </row>
        <row r="1072">
          <cell r="I1072">
            <v>5.51</v>
          </cell>
        </row>
        <row r="1073">
          <cell r="I1073">
            <v>5.54</v>
          </cell>
        </row>
        <row r="1074">
          <cell r="I1074">
            <v>5.58</v>
          </cell>
        </row>
        <row r="1075">
          <cell r="I1075">
            <v>5.55</v>
          </cell>
        </row>
        <row r="1076">
          <cell r="I1076">
            <v>5.52</v>
          </cell>
        </row>
        <row r="1077">
          <cell r="I1077">
            <v>5.52</v>
          </cell>
        </row>
        <row r="1078">
          <cell r="I1078">
            <v>5.48</v>
          </cell>
        </row>
        <row r="1079">
          <cell r="I1079">
            <v>5.48</v>
          </cell>
        </row>
        <row r="1080">
          <cell r="I1080">
            <v>5.48</v>
          </cell>
        </row>
        <row r="1081">
          <cell r="I1081">
            <v>5.48</v>
          </cell>
        </row>
        <row r="1082">
          <cell r="I1082">
            <v>5.47</v>
          </cell>
        </row>
        <row r="1083">
          <cell r="I1083">
            <v>5.45</v>
          </cell>
        </row>
        <row r="1084">
          <cell r="I1084">
            <v>5.45</v>
          </cell>
        </row>
        <row r="1085">
          <cell r="I1085">
            <v>5.42</v>
          </cell>
        </row>
        <row r="1086">
          <cell r="I1086">
            <v>5.39</v>
          </cell>
        </row>
        <row r="1087">
          <cell r="I1087">
            <v>5.4</v>
          </cell>
        </row>
        <row r="1088">
          <cell r="I1088">
            <v>5.44</v>
          </cell>
        </row>
        <row r="1089">
          <cell r="I1089">
            <v>5.46</v>
          </cell>
        </row>
        <row r="1090">
          <cell r="I1090">
            <v>5.45</v>
          </cell>
        </row>
        <row r="1091">
          <cell r="I1091">
            <v>5.46</v>
          </cell>
        </row>
        <row r="1092">
          <cell r="I1092">
            <v>5.53</v>
          </cell>
        </row>
        <row r="1093">
          <cell r="I1093">
            <v>5.64</v>
          </cell>
        </row>
        <row r="1094">
          <cell r="I1094">
            <v>5.64</v>
          </cell>
        </row>
        <row r="1095">
          <cell r="I1095">
            <v>5.68</v>
          </cell>
        </row>
        <row r="1096">
          <cell r="I1096">
            <v>5.62</v>
          </cell>
        </row>
        <row r="1097">
          <cell r="I1097">
            <v>5.6</v>
          </cell>
        </row>
        <row r="1098">
          <cell r="I1098">
            <v>5.58</v>
          </cell>
        </row>
        <row r="1099">
          <cell r="I1099">
            <v>5.55</v>
          </cell>
        </row>
        <row r="1100">
          <cell r="I1100">
            <v>5.52</v>
          </cell>
        </row>
        <row r="1101">
          <cell r="I1101">
            <v>5.41</v>
          </cell>
        </row>
        <row r="1102">
          <cell r="I1102">
            <v>5.41</v>
          </cell>
        </row>
        <row r="1103">
          <cell r="I1103">
            <v>5.41</v>
          </cell>
        </row>
        <row r="1104">
          <cell r="I1104">
            <v>5.41</v>
          </cell>
        </row>
        <row r="1105">
          <cell r="I1105">
            <v>5.41</v>
          </cell>
        </row>
        <row r="1106">
          <cell r="I1106">
            <v>5.41</v>
          </cell>
        </row>
        <row r="1107">
          <cell r="I1107">
            <v>5.41</v>
          </cell>
        </row>
        <row r="1108">
          <cell r="I1108">
            <v>5.41</v>
          </cell>
        </row>
        <row r="1109">
          <cell r="I1109">
            <v>5.42</v>
          </cell>
        </row>
        <row r="1110">
          <cell r="I1110">
            <v>5.41</v>
          </cell>
        </row>
        <row r="1111">
          <cell r="I1111">
            <v>5.41</v>
          </cell>
        </row>
        <row r="1112">
          <cell r="I1112">
            <v>5.4</v>
          </cell>
        </row>
        <row r="1113">
          <cell r="I1113">
            <v>5.39</v>
          </cell>
        </row>
        <row r="1114">
          <cell r="I1114">
            <v>5.39</v>
          </cell>
        </row>
        <row r="1115">
          <cell r="I1115">
            <v>5.38</v>
          </cell>
        </row>
        <row r="1116">
          <cell r="I1116">
            <v>5.38</v>
          </cell>
        </row>
        <row r="1117">
          <cell r="I1117">
            <v>5.38</v>
          </cell>
        </row>
        <row r="1118">
          <cell r="I1118">
            <v>5.38</v>
          </cell>
        </row>
        <row r="1119">
          <cell r="I1119">
            <v>5.37</v>
          </cell>
        </row>
        <row r="1120">
          <cell r="I1120">
            <v>5.36</v>
          </cell>
        </row>
        <row r="1121">
          <cell r="I1121">
            <v>5.33</v>
          </cell>
        </row>
        <row r="1122">
          <cell r="I1122">
            <v>5.33</v>
          </cell>
        </row>
        <row r="1123">
          <cell r="I1123">
            <v>5.36</v>
          </cell>
        </row>
        <row r="1124">
          <cell r="I1124">
            <v>5.37</v>
          </cell>
        </row>
        <row r="1125">
          <cell r="I1125">
            <v>5.35</v>
          </cell>
        </row>
        <row r="1126">
          <cell r="I1126">
            <v>5.34</v>
          </cell>
        </row>
        <row r="1127">
          <cell r="I1127">
            <v>5.37</v>
          </cell>
        </row>
        <row r="1128">
          <cell r="I1128">
            <v>5.37</v>
          </cell>
        </row>
        <row r="1129">
          <cell r="I1129">
            <v>5.39</v>
          </cell>
        </row>
        <row r="1130">
          <cell r="I1130">
            <v>5.41</v>
          </cell>
        </row>
        <row r="1131">
          <cell r="I1131">
            <v>5.4</v>
          </cell>
        </row>
        <row r="1132">
          <cell r="I1132">
            <v>5.34</v>
          </cell>
        </row>
        <row r="1133">
          <cell r="I1133">
            <v>5.31</v>
          </cell>
        </row>
        <row r="1134">
          <cell r="I1134">
            <v>5.33</v>
          </cell>
        </row>
        <row r="1135">
          <cell r="I1135">
            <v>5.31</v>
          </cell>
        </row>
        <row r="1136">
          <cell r="I1136">
            <v>5.32</v>
          </cell>
        </row>
        <row r="1137">
          <cell r="I1137">
            <v>5.3</v>
          </cell>
        </row>
        <row r="1138">
          <cell r="I1138">
            <v>5.27</v>
          </cell>
        </row>
        <row r="1139">
          <cell r="I1139">
            <v>5.27</v>
          </cell>
        </row>
        <row r="1140">
          <cell r="I1140">
            <v>5.25</v>
          </cell>
        </row>
        <row r="1141">
          <cell r="I1141">
            <v>5.23</v>
          </cell>
        </row>
        <row r="1142">
          <cell r="I1142">
            <v>5.23</v>
          </cell>
        </row>
        <row r="1143">
          <cell r="I1143">
            <v>5.17</v>
          </cell>
        </row>
        <row r="1144">
          <cell r="I1144">
            <v>5.2</v>
          </cell>
        </row>
        <row r="1145">
          <cell r="I1145">
            <v>5.1100000000000003</v>
          </cell>
        </row>
        <row r="1146">
          <cell r="I1146">
            <v>5.07</v>
          </cell>
        </row>
        <row r="1147">
          <cell r="I1147">
            <v>5.09</v>
          </cell>
        </row>
        <row r="1148">
          <cell r="I1148">
            <v>5.01</v>
          </cell>
        </row>
        <row r="1149">
          <cell r="I1149">
            <v>5.0199999999999996</v>
          </cell>
        </row>
        <row r="1150">
          <cell r="I1150">
            <v>5.03</v>
          </cell>
        </row>
        <row r="1151">
          <cell r="I1151">
            <v>5.01</v>
          </cell>
        </row>
        <row r="1152">
          <cell r="I1152">
            <v>4.95</v>
          </cell>
        </row>
        <row r="1153">
          <cell r="I1153">
            <v>4.97</v>
          </cell>
        </row>
        <row r="1154">
          <cell r="I1154">
            <v>4.95</v>
          </cell>
        </row>
        <row r="1155">
          <cell r="I1155">
            <v>4.9400000000000004</v>
          </cell>
        </row>
        <row r="1156">
          <cell r="I1156">
            <v>4.92</v>
          </cell>
        </row>
        <row r="1157">
          <cell r="I1157">
            <v>4.82</v>
          </cell>
        </row>
        <row r="1158">
          <cell r="I1158">
            <v>4.84</v>
          </cell>
        </row>
        <row r="1159">
          <cell r="I1159">
            <v>4.8</v>
          </cell>
        </row>
        <row r="1160">
          <cell r="I1160">
            <v>4.7699999999999996</v>
          </cell>
        </row>
        <row r="1161">
          <cell r="I1161">
            <v>4.7699999999999996</v>
          </cell>
        </row>
        <row r="1162">
          <cell r="I1162">
            <v>4.75</v>
          </cell>
        </row>
        <row r="1163">
          <cell r="I1163">
            <v>4.7300000000000004</v>
          </cell>
        </row>
        <row r="1164">
          <cell r="I1164">
            <v>4.66</v>
          </cell>
        </row>
        <row r="1165">
          <cell r="I1165">
            <v>4.66</v>
          </cell>
        </row>
        <row r="1166">
          <cell r="I1166">
            <v>4.66</v>
          </cell>
        </row>
        <row r="1167">
          <cell r="I1167">
            <v>4.6500000000000004</v>
          </cell>
        </row>
        <row r="1168">
          <cell r="I1168">
            <v>4.6399999999999997</v>
          </cell>
        </row>
        <row r="1169">
          <cell r="I1169">
            <v>4.5999999999999996</v>
          </cell>
        </row>
        <row r="1170">
          <cell r="I1170">
            <v>4.51</v>
          </cell>
        </row>
        <row r="1171">
          <cell r="I1171">
            <v>4.54</v>
          </cell>
        </row>
        <row r="1172">
          <cell r="I1172">
            <v>4.55</v>
          </cell>
        </row>
        <row r="1173">
          <cell r="I1173">
            <v>4.49</v>
          </cell>
        </row>
        <row r="1174">
          <cell r="I1174">
            <v>4.43</v>
          </cell>
        </row>
        <row r="1175">
          <cell r="I1175">
            <v>4.37</v>
          </cell>
        </row>
        <row r="1176">
          <cell r="I1176">
            <v>4.38</v>
          </cell>
        </row>
        <row r="1177">
          <cell r="I1177">
            <v>4.43</v>
          </cell>
        </row>
        <row r="1178">
          <cell r="I1178">
            <v>4.46</v>
          </cell>
        </row>
        <row r="1179">
          <cell r="I1179">
            <v>4.38</v>
          </cell>
        </row>
        <row r="1180">
          <cell r="I1180">
            <v>4.3899999999999997</v>
          </cell>
        </row>
        <row r="1181">
          <cell r="I1181">
            <v>4.41</v>
          </cell>
        </row>
        <row r="1182">
          <cell r="I1182">
            <v>4.3899999999999997</v>
          </cell>
        </row>
        <row r="1183">
          <cell r="I1183">
            <v>4.3499999999999996</v>
          </cell>
        </row>
        <row r="1184">
          <cell r="I1184">
            <v>4.2300000000000004</v>
          </cell>
        </row>
        <row r="1185">
          <cell r="I1185">
            <v>4.2</v>
          </cell>
        </row>
        <row r="1186">
          <cell r="I1186">
            <v>4.1500000000000004</v>
          </cell>
        </row>
        <row r="1187">
          <cell r="I1187">
            <v>4.04</v>
          </cell>
        </row>
        <row r="1188">
          <cell r="I1188">
            <v>4.07</v>
          </cell>
        </row>
        <row r="1189">
          <cell r="I1189">
            <v>3.99</v>
          </cell>
        </row>
        <row r="1190">
          <cell r="I1190">
            <v>3.97</v>
          </cell>
        </row>
        <row r="1191">
          <cell r="I1191">
            <v>4.04</v>
          </cell>
        </row>
        <row r="1192">
          <cell r="I1192">
            <v>4.1900000000000004</v>
          </cell>
        </row>
        <row r="1193">
          <cell r="I1193">
            <v>4.21</v>
          </cell>
        </row>
        <row r="1194">
          <cell r="I1194">
            <v>4.1100000000000003</v>
          </cell>
        </row>
        <row r="1195">
          <cell r="I1195">
            <v>4.18</v>
          </cell>
        </row>
        <row r="1196">
          <cell r="I1196">
            <v>4.21</v>
          </cell>
        </row>
        <row r="1197">
          <cell r="I1197">
            <v>4.4000000000000004</v>
          </cell>
        </row>
        <row r="1198">
          <cell r="I1198">
            <v>4.8099999999999996</v>
          </cell>
        </row>
        <row r="1199">
          <cell r="I1199">
            <v>4.5999999999999996</v>
          </cell>
        </row>
        <row r="1200">
          <cell r="I1200">
            <v>4.53</v>
          </cell>
        </row>
        <row r="1201">
          <cell r="I1201">
            <v>4.49</v>
          </cell>
        </row>
        <row r="1202">
          <cell r="I1202">
            <v>4.33</v>
          </cell>
        </row>
        <row r="1203">
          <cell r="I1203">
            <v>4.3600000000000003</v>
          </cell>
        </row>
        <row r="1204">
          <cell r="I1204">
            <v>4.4000000000000004</v>
          </cell>
        </row>
        <row r="1205">
          <cell r="I1205">
            <v>4.41</v>
          </cell>
        </row>
        <row r="1206">
          <cell r="I1206">
            <v>4.3899999999999997</v>
          </cell>
        </row>
        <row r="1207">
          <cell r="I1207">
            <v>4.38</v>
          </cell>
        </row>
        <row r="1208">
          <cell r="I1208">
            <v>4.37</v>
          </cell>
        </row>
        <row r="1209">
          <cell r="I1209">
            <v>4.43</v>
          </cell>
        </row>
        <row r="1210">
          <cell r="I1210">
            <v>4.43</v>
          </cell>
        </row>
        <row r="1211">
          <cell r="I1211">
            <v>4.46</v>
          </cell>
        </row>
        <row r="1212">
          <cell r="I1212">
            <v>4.46</v>
          </cell>
        </row>
        <row r="1213">
          <cell r="I1213">
            <v>4.5199999999999996</v>
          </cell>
        </row>
        <row r="1214">
          <cell r="I1214">
            <v>4.49</v>
          </cell>
        </row>
        <row r="1215">
          <cell r="I1215">
            <v>4.45</v>
          </cell>
        </row>
        <row r="1216">
          <cell r="I1216">
            <v>4.43</v>
          </cell>
        </row>
        <row r="1217">
          <cell r="I1217">
            <v>4.3899999999999997</v>
          </cell>
        </row>
        <row r="1218">
          <cell r="I1218">
            <v>4.3499999999999996</v>
          </cell>
        </row>
        <row r="1219">
          <cell r="I1219">
            <v>4.32</v>
          </cell>
        </row>
        <row r="1220">
          <cell r="I1220">
            <v>4.32</v>
          </cell>
        </row>
        <row r="1221">
          <cell r="I1221">
            <v>4.25</v>
          </cell>
        </row>
        <row r="1222">
          <cell r="I1222">
            <v>4.26</v>
          </cell>
        </row>
        <row r="1223">
          <cell r="I1223">
            <v>4.2300000000000004</v>
          </cell>
        </row>
        <row r="1224">
          <cell r="I1224">
            <v>4.29</v>
          </cell>
        </row>
        <row r="1225">
          <cell r="I1225">
            <v>4.3600000000000003</v>
          </cell>
        </row>
        <row r="1226">
          <cell r="I1226">
            <v>4.32</v>
          </cell>
        </row>
        <row r="1227">
          <cell r="I1227">
            <v>4.3600000000000003</v>
          </cell>
        </row>
        <row r="1228">
          <cell r="I1228">
            <v>4.3600000000000003</v>
          </cell>
        </row>
        <row r="1229">
          <cell r="I1229">
            <v>4.3600000000000003</v>
          </cell>
        </row>
        <row r="1230">
          <cell r="I1230">
            <v>4.3600000000000003</v>
          </cell>
        </row>
        <row r="1231">
          <cell r="I1231">
            <v>4.32</v>
          </cell>
        </row>
        <row r="1232">
          <cell r="I1232">
            <v>4.3</v>
          </cell>
        </row>
        <row r="1233">
          <cell r="I1233">
            <v>4.34</v>
          </cell>
        </row>
        <row r="1234">
          <cell r="I1234">
            <v>4.37</v>
          </cell>
        </row>
        <row r="1235">
          <cell r="I1235">
            <v>4.3</v>
          </cell>
        </row>
        <row r="1236">
          <cell r="I1236">
            <v>4.32</v>
          </cell>
        </row>
        <row r="1237">
          <cell r="I1237">
            <v>4.32</v>
          </cell>
        </row>
        <row r="1238">
          <cell r="I1238">
            <v>4.32</v>
          </cell>
        </row>
        <row r="1239">
          <cell r="I1239">
            <v>4.3</v>
          </cell>
        </row>
        <row r="1240">
          <cell r="I1240">
            <v>4.29</v>
          </cell>
        </row>
        <row r="1241">
          <cell r="I1241">
            <v>4.24</v>
          </cell>
        </row>
        <row r="1242">
          <cell r="I1242">
            <v>4.22</v>
          </cell>
        </row>
        <row r="1243">
          <cell r="I1243">
            <v>4.22</v>
          </cell>
        </row>
        <row r="1244">
          <cell r="I1244">
            <v>4.22</v>
          </cell>
        </row>
        <row r="1245">
          <cell r="I1245">
            <v>4.24</v>
          </cell>
        </row>
        <row r="1246">
          <cell r="I1246">
            <v>4.26</v>
          </cell>
        </row>
        <row r="1247">
          <cell r="I1247">
            <v>4.21</v>
          </cell>
        </row>
        <row r="1248">
          <cell r="I1248">
            <v>4.22</v>
          </cell>
        </row>
        <row r="1249">
          <cell r="I1249">
            <v>4.2</v>
          </cell>
        </row>
        <row r="1250">
          <cell r="I1250">
            <v>4.18</v>
          </cell>
        </row>
        <row r="1251">
          <cell r="I1251">
            <v>4.1399999999999997</v>
          </cell>
        </row>
        <row r="1252">
          <cell r="I1252">
            <v>4.13</v>
          </cell>
        </row>
        <row r="1253">
          <cell r="I1253">
            <v>4.1100000000000003</v>
          </cell>
        </row>
        <row r="1254">
          <cell r="I1254">
            <v>4.1500000000000004</v>
          </cell>
        </row>
        <row r="1255">
          <cell r="I1255">
            <v>4.1500000000000004</v>
          </cell>
        </row>
        <row r="1256">
          <cell r="I1256">
            <v>4.16</v>
          </cell>
        </row>
        <row r="1257">
          <cell r="I1257">
            <v>4.16</v>
          </cell>
        </row>
        <row r="1258">
          <cell r="I1258">
            <v>4.17</v>
          </cell>
        </row>
        <row r="1259">
          <cell r="I1259">
            <v>4.1399999999999997</v>
          </cell>
        </row>
        <row r="1260">
          <cell r="I1260">
            <v>4.17</v>
          </cell>
        </row>
        <row r="1261">
          <cell r="I1261">
            <v>4.1900000000000004</v>
          </cell>
        </row>
        <row r="1262">
          <cell r="I1262">
            <v>4.26</v>
          </cell>
        </row>
        <row r="1263">
          <cell r="I1263">
            <v>4.2</v>
          </cell>
        </row>
        <row r="1264">
          <cell r="I1264">
            <v>4.17</v>
          </cell>
        </row>
        <row r="1265">
          <cell r="I1265">
            <v>4.17</v>
          </cell>
        </row>
        <row r="1266">
          <cell r="I1266">
            <v>4.17</v>
          </cell>
        </row>
        <row r="1267">
          <cell r="I1267">
            <v>4.17</v>
          </cell>
        </row>
        <row r="1268">
          <cell r="I1268">
            <v>4.21</v>
          </cell>
        </row>
        <row r="1269">
          <cell r="I1269">
            <v>4.2</v>
          </cell>
        </row>
        <row r="1270">
          <cell r="I1270">
            <v>4.18</v>
          </cell>
        </row>
        <row r="1271">
          <cell r="I1271">
            <v>4.22</v>
          </cell>
        </row>
        <row r="1272">
          <cell r="I1272">
            <v>4.26</v>
          </cell>
        </row>
        <row r="1273">
          <cell r="I1273">
            <v>4.2699999999999996</v>
          </cell>
        </row>
        <row r="1274">
          <cell r="I1274">
            <v>4.21</v>
          </cell>
        </row>
        <row r="1275">
          <cell r="I1275">
            <v>4.2300000000000004</v>
          </cell>
        </row>
        <row r="1276">
          <cell r="I1276">
            <v>4.25</v>
          </cell>
        </row>
        <row r="1277">
          <cell r="I1277">
            <v>4.25</v>
          </cell>
        </row>
        <row r="1278">
          <cell r="I1278">
            <v>4.24</v>
          </cell>
        </row>
        <row r="1279">
          <cell r="I1279">
            <v>4.24</v>
          </cell>
        </row>
        <row r="1280">
          <cell r="I1280">
            <v>4.24</v>
          </cell>
        </row>
        <row r="1281">
          <cell r="I1281">
            <v>4.22</v>
          </cell>
        </row>
        <row r="1282">
          <cell r="I1282">
            <v>4.1900000000000004</v>
          </cell>
        </row>
        <row r="1283">
          <cell r="I1283">
            <v>4.18</v>
          </cell>
        </row>
        <row r="1284">
          <cell r="I1284">
            <v>4.18</v>
          </cell>
        </row>
        <row r="1285">
          <cell r="I1285">
            <v>4.1100000000000003</v>
          </cell>
        </row>
        <row r="1286">
          <cell r="I1286">
            <v>4.09</v>
          </cell>
        </row>
        <row r="1287">
          <cell r="I1287">
            <v>4.07</v>
          </cell>
        </row>
        <row r="1288">
          <cell r="I1288">
            <v>4.08</v>
          </cell>
        </row>
        <row r="1289">
          <cell r="I1289">
            <v>4.08</v>
          </cell>
        </row>
        <row r="1290">
          <cell r="I1290">
            <v>4.05</v>
          </cell>
        </row>
        <row r="1291">
          <cell r="I1291">
            <v>4.03</v>
          </cell>
        </row>
        <row r="1292">
          <cell r="I1292">
            <v>3.99</v>
          </cell>
        </row>
        <row r="1293">
          <cell r="I1293">
            <v>3.99</v>
          </cell>
        </row>
        <row r="1294">
          <cell r="I1294">
            <v>3.96</v>
          </cell>
        </row>
        <row r="1295">
          <cell r="I1295">
            <v>4</v>
          </cell>
        </row>
        <row r="1296">
          <cell r="I1296">
            <v>4.01</v>
          </cell>
        </row>
        <row r="1297">
          <cell r="I1297">
            <v>4.0199999999999996</v>
          </cell>
        </row>
        <row r="1298">
          <cell r="I1298">
            <v>3.97</v>
          </cell>
        </row>
        <row r="1299">
          <cell r="I1299">
            <v>3.97</v>
          </cell>
        </row>
        <row r="1300">
          <cell r="I1300">
            <v>3.96</v>
          </cell>
        </row>
        <row r="1301">
          <cell r="I1301">
            <v>3.97</v>
          </cell>
        </row>
        <row r="1302">
          <cell r="I1302">
            <v>3.96</v>
          </cell>
        </row>
        <row r="1303">
          <cell r="I1303">
            <v>3.94</v>
          </cell>
        </row>
        <row r="1304">
          <cell r="I1304">
            <v>3.91</v>
          </cell>
        </row>
        <row r="1305">
          <cell r="I1305">
            <v>3.94</v>
          </cell>
        </row>
        <row r="1306">
          <cell r="I1306">
            <v>3.96</v>
          </cell>
        </row>
        <row r="1307">
          <cell r="I1307">
            <v>3.97</v>
          </cell>
        </row>
        <row r="1308">
          <cell r="I1308">
            <v>3.92</v>
          </cell>
        </row>
        <row r="1309">
          <cell r="I1309">
            <v>3.91</v>
          </cell>
        </row>
        <row r="1310">
          <cell r="I1310">
            <v>3.88</v>
          </cell>
        </row>
        <row r="1311">
          <cell r="I1311">
            <v>3.89</v>
          </cell>
        </row>
        <row r="1312">
          <cell r="I1312">
            <v>3.88</v>
          </cell>
        </row>
        <row r="1313">
          <cell r="I1313">
            <v>3.88</v>
          </cell>
        </row>
        <row r="1314">
          <cell r="I1314">
            <v>3.9</v>
          </cell>
        </row>
        <row r="1315">
          <cell r="I1315">
            <v>3.87</v>
          </cell>
        </row>
        <row r="1316">
          <cell r="I1316">
            <v>3.87</v>
          </cell>
        </row>
        <row r="1317">
          <cell r="I1317">
            <v>3.87</v>
          </cell>
        </row>
        <row r="1318">
          <cell r="I1318">
            <v>3.86</v>
          </cell>
        </row>
        <row r="1319">
          <cell r="I1319">
            <v>3.79</v>
          </cell>
        </row>
        <row r="1320">
          <cell r="I1320">
            <v>3.8</v>
          </cell>
        </row>
        <row r="1321">
          <cell r="I1321">
            <v>3.75</v>
          </cell>
        </row>
        <row r="1322">
          <cell r="I1322">
            <v>3.78</v>
          </cell>
        </row>
        <row r="1323">
          <cell r="I1323">
            <v>3.85</v>
          </cell>
        </row>
        <row r="1324">
          <cell r="I1324">
            <v>3.85</v>
          </cell>
        </row>
        <row r="1325">
          <cell r="I1325">
            <v>3.81</v>
          </cell>
        </row>
        <row r="1326">
          <cell r="I1326">
            <v>3.79</v>
          </cell>
        </row>
        <row r="1327">
          <cell r="I1327">
            <v>3.76</v>
          </cell>
        </row>
        <row r="1328">
          <cell r="I1328">
            <v>3.73</v>
          </cell>
        </row>
        <row r="1329">
          <cell r="I1329">
            <v>3.75</v>
          </cell>
        </row>
        <row r="1330">
          <cell r="I1330">
            <v>3.78</v>
          </cell>
        </row>
        <row r="1331">
          <cell r="I1331">
            <v>3.77</v>
          </cell>
        </row>
        <row r="1332">
          <cell r="I1332">
            <v>3.77</v>
          </cell>
        </row>
        <row r="1333">
          <cell r="I1333">
            <v>3.77</v>
          </cell>
        </row>
        <row r="1334">
          <cell r="I1334">
            <v>3.81</v>
          </cell>
        </row>
        <row r="1335">
          <cell r="I1335">
            <v>3.83</v>
          </cell>
        </row>
        <row r="1336">
          <cell r="I1336">
            <v>3.87</v>
          </cell>
        </row>
        <row r="1337">
          <cell r="I1337">
            <v>3.91</v>
          </cell>
        </row>
        <row r="1338">
          <cell r="I1338">
            <v>3.88</v>
          </cell>
        </row>
        <row r="1339">
          <cell r="I1339">
            <v>3.94</v>
          </cell>
        </row>
        <row r="1340">
          <cell r="I1340">
            <v>3.99</v>
          </cell>
        </row>
        <row r="1341">
          <cell r="I1341">
            <v>4.13</v>
          </cell>
        </row>
        <row r="1342">
          <cell r="I1342">
            <v>4.16</v>
          </cell>
        </row>
        <row r="1343">
          <cell r="I1343">
            <v>4.21</v>
          </cell>
        </row>
        <row r="1344">
          <cell r="I1344">
            <v>4.26</v>
          </cell>
        </row>
        <row r="1345">
          <cell r="I1345">
            <v>4.1399999999999997</v>
          </cell>
        </row>
        <row r="1346">
          <cell r="I1346">
            <v>4.12</v>
          </cell>
        </row>
        <row r="1347">
          <cell r="I1347">
            <v>4.09</v>
          </cell>
        </row>
        <row r="1348">
          <cell r="I1348">
            <v>4.1399999999999997</v>
          </cell>
        </row>
        <row r="1349">
          <cell r="I1349">
            <v>4.1900000000000004</v>
          </cell>
        </row>
        <row r="1350">
          <cell r="I1350">
            <v>4.25</v>
          </cell>
        </row>
        <row r="1351">
          <cell r="I1351">
            <v>4.3099999999999996</v>
          </cell>
        </row>
        <row r="1352">
          <cell r="I1352">
            <v>4.2699999999999996</v>
          </cell>
        </row>
        <row r="1353">
          <cell r="I1353">
            <v>4.21</v>
          </cell>
        </row>
        <row r="1354">
          <cell r="I1354">
            <v>4.16</v>
          </cell>
        </row>
        <row r="1355">
          <cell r="I1355">
            <v>4.18</v>
          </cell>
        </row>
        <row r="1356">
          <cell r="I1356">
            <v>4.1399999999999997</v>
          </cell>
        </row>
        <row r="1357">
          <cell r="I1357">
            <v>4.08</v>
          </cell>
        </row>
        <row r="1358">
          <cell r="I1358">
            <v>4.04</v>
          </cell>
        </row>
        <row r="1359">
          <cell r="I1359">
            <v>4.03</v>
          </cell>
        </row>
        <row r="1360">
          <cell r="I1360">
            <v>4.03</v>
          </cell>
        </row>
        <row r="1361">
          <cell r="I1361">
            <v>4.04</v>
          </cell>
        </row>
        <row r="1362">
          <cell r="I1362">
            <v>4.07</v>
          </cell>
        </row>
        <row r="1363">
          <cell r="I1363">
            <v>4.12</v>
          </cell>
        </row>
        <row r="1364">
          <cell r="I1364">
            <v>4.1500000000000004</v>
          </cell>
        </row>
        <row r="1365">
          <cell r="I1365">
            <v>4.1500000000000004</v>
          </cell>
        </row>
        <row r="1366">
          <cell r="I1366">
            <v>4.13</v>
          </cell>
        </row>
        <row r="1367">
          <cell r="I1367">
            <v>4.13</v>
          </cell>
        </row>
        <row r="1368">
          <cell r="I1368">
            <v>4.1100000000000003</v>
          </cell>
        </row>
        <row r="1369">
          <cell r="I1369">
            <v>4.0599999999999996</v>
          </cell>
        </row>
        <row r="1370">
          <cell r="I1370">
            <v>4.04</v>
          </cell>
        </row>
        <row r="1371">
          <cell r="I1371">
            <v>4.0999999999999996</v>
          </cell>
        </row>
        <row r="1372">
          <cell r="I1372">
            <v>4.13</v>
          </cell>
        </row>
        <row r="1373">
          <cell r="I1373">
            <v>4.1100000000000003</v>
          </cell>
        </row>
        <row r="1374">
          <cell r="I1374">
            <v>4.0999999999999996</v>
          </cell>
        </row>
        <row r="1375">
          <cell r="I1375">
            <v>4.0999999999999996</v>
          </cell>
        </row>
        <row r="1376">
          <cell r="I1376">
            <v>4.12</v>
          </cell>
        </row>
        <row r="1377">
          <cell r="I1377">
            <v>4.1900000000000004</v>
          </cell>
        </row>
        <row r="1378">
          <cell r="I1378">
            <v>4.1900000000000004</v>
          </cell>
        </row>
        <row r="1379">
          <cell r="I1379">
            <v>4.21</v>
          </cell>
        </row>
        <row r="1380">
          <cell r="I1380">
            <v>4.21</v>
          </cell>
        </row>
        <row r="1381">
          <cell r="I1381">
            <v>4.3</v>
          </cell>
        </row>
        <row r="1382">
          <cell r="I1382">
            <v>4.28</v>
          </cell>
        </row>
        <row r="1383">
          <cell r="I1383">
            <v>4.2300000000000004</v>
          </cell>
        </row>
        <row r="1384">
          <cell r="I1384">
            <v>4.24</v>
          </cell>
        </row>
        <row r="1385">
          <cell r="I1385">
            <v>4.26</v>
          </cell>
        </row>
        <row r="1386">
          <cell r="I1386">
            <v>4.24</v>
          </cell>
        </row>
        <row r="1387">
          <cell r="I1387">
            <v>4.28</v>
          </cell>
        </row>
        <row r="1388">
          <cell r="I1388">
            <v>4.25</v>
          </cell>
        </row>
        <row r="1389">
          <cell r="I1389">
            <v>4.2</v>
          </cell>
        </row>
        <row r="1390">
          <cell r="I1390">
            <v>4.21</v>
          </cell>
        </row>
        <row r="1391">
          <cell r="I1391">
            <v>4.1900000000000004</v>
          </cell>
        </row>
        <row r="1392">
          <cell r="I1392">
            <v>4.1900000000000004</v>
          </cell>
        </row>
        <row r="1393">
          <cell r="I1393">
            <v>4.1399999999999997</v>
          </cell>
        </row>
        <row r="1394">
          <cell r="I1394">
            <v>4.1500000000000004</v>
          </cell>
        </row>
        <row r="1395">
          <cell r="I1395">
            <v>4.0999999999999996</v>
          </cell>
        </row>
        <row r="1396">
          <cell r="I1396">
            <v>4.0999999999999996</v>
          </cell>
        </row>
        <row r="1397">
          <cell r="I1397">
            <v>4.08</v>
          </cell>
        </row>
        <row r="1398">
          <cell r="I1398">
            <v>4.0199999999999996</v>
          </cell>
        </row>
        <row r="1399">
          <cell r="I1399">
            <v>4.03</v>
          </cell>
        </row>
        <row r="1400">
          <cell r="I1400">
            <v>4.0599999999999996</v>
          </cell>
        </row>
        <row r="1401">
          <cell r="I1401">
            <v>4.07</v>
          </cell>
        </row>
        <row r="1402">
          <cell r="I1402">
            <v>4.08</v>
          </cell>
        </row>
        <row r="1403">
          <cell r="I1403">
            <v>4.04</v>
          </cell>
        </row>
        <row r="1404">
          <cell r="I1404">
            <v>4.03</v>
          </cell>
        </row>
        <row r="1405">
          <cell r="I1405">
            <v>4.01</v>
          </cell>
        </row>
        <row r="1406">
          <cell r="I1406">
            <v>4.03</v>
          </cell>
        </row>
        <row r="1407">
          <cell r="I1407">
            <v>3.99</v>
          </cell>
        </row>
        <row r="1408">
          <cell r="I1408">
            <v>3.97</v>
          </cell>
        </row>
        <row r="1409">
          <cell r="I1409">
            <v>3.95</v>
          </cell>
        </row>
        <row r="1410">
          <cell r="I1410">
            <v>3.9</v>
          </cell>
        </row>
        <row r="1411">
          <cell r="I1411">
            <v>3.88</v>
          </cell>
        </row>
        <row r="1412">
          <cell r="I1412">
            <v>3.89</v>
          </cell>
        </row>
        <row r="1413">
          <cell r="I1413">
            <v>3.93</v>
          </cell>
        </row>
        <row r="1414">
          <cell r="I1414">
            <v>3.89</v>
          </cell>
        </row>
        <row r="1415">
          <cell r="I1415">
            <v>3.88</v>
          </cell>
        </row>
        <row r="1416">
          <cell r="I1416">
            <v>3.88</v>
          </cell>
        </row>
        <row r="1417">
          <cell r="I1417">
            <v>3.88</v>
          </cell>
        </row>
        <row r="1418">
          <cell r="I1418">
            <v>3.89</v>
          </cell>
        </row>
        <row r="1419">
          <cell r="I1419">
            <v>3.83</v>
          </cell>
        </row>
        <row r="1420">
          <cell r="I1420">
            <v>3.81</v>
          </cell>
        </row>
        <row r="1421">
          <cell r="I1421">
            <v>3.8</v>
          </cell>
        </row>
        <row r="1422">
          <cell r="I1422">
            <v>3.79</v>
          </cell>
        </row>
        <row r="1423">
          <cell r="I1423">
            <v>3.82</v>
          </cell>
        </row>
        <row r="1424">
          <cell r="I1424">
            <v>3.77</v>
          </cell>
        </row>
        <row r="1425">
          <cell r="I1425">
            <v>3.77</v>
          </cell>
        </row>
        <row r="1426">
          <cell r="I1426">
            <v>3.76</v>
          </cell>
        </row>
        <row r="1427">
          <cell r="I1427">
            <v>3.75</v>
          </cell>
        </row>
        <row r="1428">
          <cell r="I1428">
            <v>3.77</v>
          </cell>
        </row>
        <row r="1429">
          <cell r="I1429">
            <v>3.72</v>
          </cell>
        </row>
        <row r="1430">
          <cell r="I1430">
            <v>3.7</v>
          </cell>
        </row>
        <row r="1431">
          <cell r="I1431">
            <v>3.71</v>
          </cell>
        </row>
        <row r="1432">
          <cell r="I1432">
            <v>3.72</v>
          </cell>
        </row>
        <row r="1433">
          <cell r="I1433">
            <v>3.69</v>
          </cell>
        </row>
        <row r="1434">
          <cell r="I1434">
            <v>3.7</v>
          </cell>
        </row>
        <row r="1435">
          <cell r="I1435">
            <v>3.69</v>
          </cell>
        </row>
        <row r="1436">
          <cell r="I1436">
            <v>3.67</v>
          </cell>
        </row>
        <row r="1437">
          <cell r="I1437">
            <v>3.64</v>
          </cell>
        </row>
        <row r="1438">
          <cell r="I1438">
            <v>3.6</v>
          </cell>
        </row>
        <row r="1439">
          <cell r="I1439">
            <v>3.59</v>
          </cell>
        </row>
        <row r="1440">
          <cell r="I1440">
            <v>3.56</v>
          </cell>
        </row>
        <row r="1441">
          <cell r="I1441">
            <v>3.56</v>
          </cell>
        </row>
        <row r="1442">
          <cell r="I1442">
            <v>3.58</v>
          </cell>
        </row>
        <row r="1443">
          <cell r="I1443">
            <v>3.61</v>
          </cell>
        </row>
        <row r="1444">
          <cell r="I1444">
            <v>3.62</v>
          </cell>
        </row>
        <row r="1445">
          <cell r="I1445">
            <v>3.56</v>
          </cell>
        </row>
        <row r="1446">
          <cell r="I1446">
            <v>3.55</v>
          </cell>
        </row>
        <row r="1447">
          <cell r="I1447">
            <v>3.47</v>
          </cell>
        </row>
        <row r="1448">
          <cell r="I1448">
            <v>3.44</v>
          </cell>
        </row>
        <row r="1449">
          <cell r="I1449">
            <v>3.4</v>
          </cell>
        </row>
        <row r="1450">
          <cell r="I1450">
            <v>3.32</v>
          </cell>
        </row>
        <row r="1451">
          <cell r="I1451">
            <v>3.3</v>
          </cell>
        </row>
        <row r="1452">
          <cell r="I1452">
            <v>3.34</v>
          </cell>
        </row>
        <row r="1453">
          <cell r="I1453">
            <v>3.34</v>
          </cell>
        </row>
        <row r="1454">
          <cell r="I1454">
            <v>3.28</v>
          </cell>
        </row>
        <row r="1455">
          <cell r="I1455">
            <v>3.27</v>
          </cell>
        </row>
        <row r="1456">
          <cell r="I1456">
            <v>3.24</v>
          </cell>
        </row>
        <row r="1457">
          <cell r="I1457">
            <v>3.21</v>
          </cell>
        </row>
        <row r="1458">
          <cell r="I1458">
            <v>3.28</v>
          </cell>
        </row>
        <row r="1459">
          <cell r="I1459">
            <v>3.33</v>
          </cell>
        </row>
        <row r="1460">
          <cell r="I1460">
            <v>3.32</v>
          </cell>
        </row>
        <row r="1461">
          <cell r="I1461">
            <v>3.32</v>
          </cell>
        </row>
        <row r="1462">
          <cell r="I1462">
            <v>3.28</v>
          </cell>
        </row>
        <row r="1463">
          <cell r="I1463">
            <v>3.25</v>
          </cell>
        </row>
        <row r="1464">
          <cell r="I1464">
            <v>3.24</v>
          </cell>
        </row>
        <row r="1465">
          <cell r="I1465">
            <v>3.16</v>
          </cell>
        </row>
        <row r="1466">
          <cell r="I1466">
            <v>3.18</v>
          </cell>
        </row>
        <row r="1467">
          <cell r="I1467">
            <v>3.18</v>
          </cell>
        </row>
        <row r="1468">
          <cell r="I1468">
            <v>3.18</v>
          </cell>
        </row>
        <row r="1469">
          <cell r="I1469">
            <v>3.16</v>
          </cell>
        </row>
        <row r="1470">
          <cell r="I1470">
            <v>3.12</v>
          </cell>
        </row>
        <row r="1471">
          <cell r="I1471">
            <v>3.14</v>
          </cell>
        </row>
        <row r="1472">
          <cell r="I1472">
            <v>3.12</v>
          </cell>
        </row>
        <row r="1473">
          <cell r="I1473">
            <v>3.13</v>
          </cell>
        </row>
        <row r="1474">
          <cell r="I1474">
            <v>3.1</v>
          </cell>
        </row>
        <row r="1475">
          <cell r="I1475">
            <v>3.04</v>
          </cell>
        </row>
        <row r="1476">
          <cell r="I1476">
            <v>3.04</v>
          </cell>
        </row>
        <row r="1477">
          <cell r="I1477">
            <v>3.01</v>
          </cell>
        </row>
        <row r="1478">
          <cell r="I1478">
            <v>3.03</v>
          </cell>
        </row>
        <row r="1479">
          <cell r="I1479">
            <v>3.03</v>
          </cell>
        </row>
        <row r="1480">
          <cell r="I1480">
            <v>3</v>
          </cell>
        </row>
        <row r="1481">
          <cell r="I1481">
            <v>3.01</v>
          </cell>
        </row>
        <row r="1482">
          <cell r="I1482">
            <v>3.01</v>
          </cell>
        </row>
        <row r="1483">
          <cell r="I1483">
            <v>2.98</v>
          </cell>
        </row>
        <row r="1484">
          <cell r="I1484">
            <v>3</v>
          </cell>
        </row>
        <row r="1485">
          <cell r="I1485">
            <v>2.95</v>
          </cell>
        </row>
        <row r="1486">
          <cell r="I1486">
            <v>2.88</v>
          </cell>
        </row>
        <row r="1487">
          <cell r="I1487">
            <v>2.9</v>
          </cell>
        </row>
        <row r="1488">
          <cell r="I1488">
            <v>2.86</v>
          </cell>
        </row>
        <row r="1489">
          <cell r="I1489">
            <v>2.86</v>
          </cell>
        </row>
        <row r="1490">
          <cell r="I1490">
            <v>2.84</v>
          </cell>
        </row>
        <row r="1491">
          <cell r="I1491">
            <v>2.8</v>
          </cell>
        </row>
        <row r="1492">
          <cell r="I1492">
            <v>2.81</v>
          </cell>
        </row>
        <row r="1493">
          <cell r="I1493">
            <v>2.75</v>
          </cell>
        </row>
        <row r="1494">
          <cell r="I1494">
            <v>2.69</v>
          </cell>
        </row>
        <row r="1495">
          <cell r="I1495">
            <v>2.65</v>
          </cell>
        </row>
        <row r="1496">
          <cell r="I1496">
            <v>2.65</v>
          </cell>
        </row>
        <row r="1497">
          <cell r="I1497">
            <v>2.54</v>
          </cell>
        </row>
        <row r="1498">
          <cell r="I1498">
            <v>2.6</v>
          </cell>
        </row>
        <row r="1499">
          <cell r="I1499">
            <v>2.58</v>
          </cell>
        </row>
        <row r="1500">
          <cell r="I1500">
            <v>2.5499999999999998</v>
          </cell>
        </row>
        <row r="1501">
          <cell r="I1501">
            <v>2.56</v>
          </cell>
        </row>
        <row r="1502">
          <cell r="I1502">
            <v>2.62</v>
          </cell>
        </row>
        <row r="1503">
          <cell r="I1503">
            <v>2.62</v>
          </cell>
        </row>
        <row r="1504">
          <cell r="I1504">
            <v>2.65</v>
          </cell>
        </row>
        <row r="1505">
          <cell r="I1505">
            <v>2.68</v>
          </cell>
        </row>
        <row r="1506">
          <cell r="I1506">
            <v>2.62</v>
          </cell>
        </row>
        <row r="1507">
          <cell r="I1507">
            <v>2.58</v>
          </cell>
        </row>
        <row r="1508">
          <cell r="I1508">
            <v>2.57</v>
          </cell>
        </row>
        <row r="1509">
          <cell r="I1509">
            <v>2.58</v>
          </cell>
        </row>
        <row r="1510">
          <cell r="I1510">
            <v>2.57</v>
          </cell>
        </row>
        <row r="1511">
          <cell r="I1511">
            <v>2.54</v>
          </cell>
        </row>
        <row r="1512">
          <cell r="I1512">
            <v>2.4300000000000002</v>
          </cell>
        </row>
        <row r="1513">
          <cell r="I1513">
            <v>2.42</v>
          </cell>
        </row>
        <row r="1514">
          <cell r="I1514">
            <v>2.33</v>
          </cell>
        </row>
        <row r="1515">
          <cell r="I1515">
            <v>2.21</v>
          </cell>
        </row>
        <row r="1516">
          <cell r="I1516">
            <v>2.2200000000000002</v>
          </cell>
        </row>
        <row r="1517">
          <cell r="I1517">
            <v>2.1800000000000002</v>
          </cell>
        </row>
        <row r="1518">
          <cell r="I1518">
            <v>2.19</v>
          </cell>
        </row>
        <row r="1519">
          <cell r="I1519">
            <v>2.17</v>
          </cell>
        </row>
        <row r="1520">
          <cell r="I1520">
            <v>2.19</v>
          </cell>
        </row>
        <row r="1521">
          <cell r="I1521">
            <v>2.21</v>
          </cell>
        </row>
        <row r="1522">
          <cell r="I1522">
            <v>2.15</v>
          </cell>
        </row>
        <row r="1523">
          <cell r="I1523">
            <v>2.2200000000000002</v>
          </cell>
        </row>
        <row r="1524">
          <cell r="I1524">
            <v>2.21</v>
          </cell>
        </row>
        <row r="1525">
          <cell r="I1525">
            <v>2.2400000000000002</v>
          </cell>
        </row>
        <row r="1526">
          <cell r="I1526">
            <v>2.27</v>
          </cell>
        </row>
        <row r="1527">
          <cell r="I1527">
            <v>2.33</v>
          </cell>
        </row>
        <row r="1528">
          <cell r="I1528">
            <v>2.3199999999999998</v>
          </cell>
        </row>
        <row r="1529">
          <cell r="I1529">
            <v>2.19</v>
          </cell>
        </row>
        <row r="1530">
          <cell r="I1530">
            <v>2.16</v>
          </cell>
        </row>
        <row r="1531">
          <cell r="I1531">
            <v>2.17</v>
          </cell>
        </row>
        <row r="1532">
          <cell r="I1532">
            <v>2.16</v>
          </cell>
        </row>
        <row r="1533">
          <cell r="I1533">
            <v>2.15</v>
          </cell>
        </row>
        <row r="1534">
          <cell r="I1534">
            <v>2.17</v>
          </cell>
        </row>
        <row r="1535">
          <cell r="I1535">
            <v>2.16</v>
          </cell>
        </row>
        <row r="1536">
          <cell r="I1536">
            <v>2.16</v>
          </cell>
        </row>
        <row r="1537">
          <cell r="I1537">
            <v>2.1800000000000002</v>
          </cell>
        </row>
        <row r="1538">
          <cell r="I1538">
            <v>2.19</v>
          </cell>
        </row>
        <row r="1539">
          <cell r="I1539">
            <v>2.17</v>
          </cell>
        </row>
        <row r="1540">
          <cell r="I1540">
            <v>2.15</v>
          </cell>
        </row>
        <row r="1541">
          <cell r="I1541">
            <v>2.2000000000000002</v>
          </cell>
        </row>
        <row r="1542">
          <cell r="I1542">
            <v>2.25</v>
          </cell>
        </row>
        <row r="1543">
          <cell r="I1543">
            <v>2.35</v>
          </cell>
        </row>
        <row r="1544">
          <cell r="I1544">
            <v>2.34</v>
          </cell>
        </row>
        <row r="1545">
          <cell r="I1545">
            <v>2.39</v>
          </cell>
        </row>
        <row r="1546">
          <cell r="I1546">
            <v>2.4500000000000002</v>
          </cell>
        </row>
        <row r="1547">
          <cell r="I1547">
            <v>2.4900000000000002</v>
          </cell>
        </row>
        <row r="1548">
          <cell r="I1548">
            <v>2.56</v>
          </cell>
        </row>
        <row r="1549">
          <cell r="I1549">
            <v>2.52</v>
          </cell>
        </row>
        <row r="1550">
          <cell r="I1550">
            <v>2.42</v>
          </cell>
        </row>
        <row r="1551">
          <cell r="I1551">
            <v>2.4</v>
          </cell>
        </row>
        <row r="1552">
          <cell r="I1552">
            <v>2.52</v>
          </cell>
        </row>
        <row r="1553">
          <cell r="I1553">
            <v>2.5499999999999998</v>
          </cell>
        </row>
        <row r="1554">
          <cell r="I1554">
            <v>2.57</v>
          </cell>
        </row>
        <row r="1555">
          <cell r="I1555">
            <v>2.56</v>
          </cell>
        </row>
        <row r="1556">
          <cell r="I1556">
            <v>2.71</v>
          </cell>
        </row>
        <row r="1557">
          <cell r="I1557">
            <v>2.63</v>
          </cell>
        </row>
        <row r="1558">
          <cell r="I1558">
            <v>2.68</v>
          </cell>
        </row>
        <row r="1559">
          <cell r="I1559">
            <v>2.68</v>
          </cell>
        </row>
        <row r="1560">
          <cell r="I1560">
            <v>2.74</v>
          </cell>
        </row>
        <row r="1561">
          <cell r="I1561">
            <v>2.76</v>
          </cell>
        </row>
        <row r="1562">
          <cell r="I1562">
            <v>2.73</v>
          </cell>
        </row>
        <row r="1563">
          <cell r="I1563">
            <v>2.67</v>
          </cell>
        </row>
        <row r="1564">
          <cell r="I1564">
            <v>2.7</v>
          </cell>
        </row>
        <row r="1565">
          <cell r="I1565">
            <v>2.7</v>
          </cell>
        </row>
        <row r="1566">
          <cell r="I1566">
            <v>2.61</v>
          </cell>
        </row>
        <row r="1567">
          <cell r="I1567">
            <v>2.52</v>
          </cell>
        </row>
        <row r="1568">
          <cell r="I1568">
            <v>2.64</v>
          </cell>
        </row>
        <row r="1569">
          <cell r="I1569">
            <v>2.74</v>
          </cell>
        </row>
        <row r="1570">
          <cell r="I1570">
            <v>2.82</v>
          </cell>
        </row>
        <row r="1571">
          <cell r="I1571">
            <v>2.9</v>
          </cell>
        </row>
        <row r="1572">
          <cell r="I1572">
            <v>2.86</v>
          </cell>
        </row>
        <row r="1573">
          <cell r="I1573">
            <v>2.94</v>
          </cell>
        </row>
        <row r="1574">
          <cell r="I1574">
            <v>3.03</v>
          </cell>
        </row>
        <row r="1575">
          <cell r="I1575">
            <v>3.1</v>
          </cell>
        </row>
        <row r="1576">
          <cell r="I1576">
            <v>3.28</v>
          </cell>
        </row>
        <row r="1577">
          <cell r="I1577">
            <v>3.48</v>
          </cell>
        </row>
        <row r="1578">
          <cell r="I1578">
            <v>3.46</v>
          </cell>
        </row>
        <row r="1579">
          <cell r="I1579">
            <v>3.2</v>
          </cell>
        </row>
        <row r="1580">
          <cell r="I1580">
            <v>3.32</v>
          </cell>
        </row>
        <row r="1581">
          <cell r="I1581">
            <v>3.37</v>
          </cell>
        </row>
        <row r="1582">
          <cell r="I1582">
            <v>3.3</v>
          </cell>
        </row>
        <row r="1583">
          <cell r="I1583">
            <v>3.31</v>
          </cell>
        </row>
        <row r="1584">
          <cell r="I1584">
            <v>3.22</v>
          </cell>
        </row>
        <row r="1585">
          <cell r="I1585">
            <v>3.19</v>
          </cell>
        </row>
        <row r="1586">
          <cell r="I1586">
            <v>3.19</v>
          </cell>
        </row>
        <row r="1587">
          <cell r="I1587">
            <v>3.27</v>
          </cell>
        </row>
        <row r="1588">
          <cell r="I1588">
            <v>3.25</v>
          </cell>
        </row>
        <row r="1589">
          <cell r="I1589">
            <v>3.17</v>
          </cell>
        </row>
        <row r="1590">
          <cell r="I1590">
            <v>3.27</v>
          </cell>
        </row>
        <row r="1591">
          <cell r="I1591">
            <v>3.3</v>
          </cell>
        </row>
        <row r="1592">
          <cell r="I1592">
            <v>3.43</v>
          </cell>
        </row>
        <row r="1593">
          <cell r="I1593">
            <v>3.35</v>
          </cell>
        </row>
        <row r="1594">
          <cell r="I1594">
            <v>3.39</v>
          </cell>
        </row>
        <row r="1595">
          <cell r="I1595">
            <v>3.36</v>
          </cell>
        </row>
        <row r="1596">
          <cell r="I1596">
            <v>3.38</v>
          </cell>
        </row>
        <row r="1597">
          <cell r="I1597">
            <v>3.31</v>
          </cell>
        </row>
        <row r="1598">
          <cell r="I1598">
            <v>3.33</v>
          </cell>
        </row>
        <row r="1599">
          <cell r="I1599">
            <v>3.21</v>
          </cell>
        </row>
        <row r="1600">
          <cell r="I1600">
            <v>3.25</v>
          </cell>
        </row>
        <row r="1601">
          <cell r="I1601">
            <v>3.36</v>
          </cell>
        </row>
        <row r="1602">
          <cell r="I1602">
            <v>3.49</v>
          </cell>
        </row>
        <row r="1603">
          <cell r="I1603">
            <v>3.49</v>
          </cell>
        </row>
        <row r="1604">
          <cell r="I1604">
            <v>3.58</v>
          </cell>
        </row>
        <row r="1605">
          <cell r="I1605">
            <v>3.52</v>
          </cell>
        </row>
        <row r="1606">
          <cell r="I1606">
            <v>3.49</v>
          </cell>
        </row>
        <row r="1607">
          <cell r="I1607">
            <v>3.5</v>
          </cell>
        </row>
        <row r="1608">
          <cell r="I1608">
            <v>3.47</v>
          </cell>
        </row>
        <row r="1609">
          <cell r="I1609">
            <v>3.5</v>
          </cell>
        </row>
        <row r="1610">
          <cell r="I1610">
            <v>3.57</v>
          </cell>
        </row>
        <row r="1611">
          <cell r="I1611">
            <v>3.68</v>
          </cell>
        </row>
        <row r="1612">
          <cell r="I1612">
            <v>3.61</v>
          </cell>
        </row>
        <row r="1613">
          <cell r="I1613">
            <v>3.53</v>
          </cell>
        </row>
        <row r="1614">
          <cell r="I1614">
            <v>3.57</v>
          </cell>
        </row>
        <row r="1615">
          <cell r="I1615">
            <v>3.62</v>
          </cell>
        </row>
        <row r="1616">
          <cell r="I1616">
            <v>3.56</v>
          </cell>
        </row>
        <row r="1617">
          <cell r="I1617">
            <v>3.46</v>
          </cell>
        </row>
        <row r="1618">
          <cell r="I1618">
            <v>3.46</v>
          </cell>
        </row>
        <row r="1619">
          <cell r="I1619">
            <v>3.43</v>
          </cell>
        </row>
        <row r="1620">
          <cell r="I1620">
            <v>3.43</v>
          </cell>
        </row>
        <row r="1621">
          <cell r="I1621">
            <v>3.44</v>
          </cell>
        </row>
        <row r="1622">
          <cell r="I1622">
            <v>3.44</v>
          </cell>
        </row>
        <row r="1623">
          <cell r="I1623">
            <v>3.46</v>
          </cell>
        </row>
        <row r="1624">
          <cell r="I1624">
            <v>3.43</v>
          </cell>
        </row>
        <row r="1625">
          <cell r="I1625">
            <v>3.36</v>
          </cell>
        </row>
        <row r="1626">
          <cell r="I1626">
            <v>3.31</v>
          </cell>
        </row>
        <row r="1627">
          <cell r="I1627">
            <v>3.29</v>
          </cell>
        </row>
        <row r="1628">
          <cell r="I1628">
            <v>3.27</v>
          </cell>
        </row>
        <row r="1629">
          <cell r="I1629">
            <v>3.26</v>
          </cell>
        </row>
        <row r="1630">
          <cell r="I1630">
            <v>3.21</v>
          </cell>
        </row>
        <row r="1631">
          <cell r="I1631">
            <v>3.17</v>
          </cell>
        </row>
        <row r="1632">
          <cell r="I1632">
            <v>3.21</v>
          </cell>
        </row>
        <row r="1633">
          <cell r="I1633">
            <v>3.24</v>
          </cell>
        </row>
        <row r="1634">
          <cell r="I1634">
            <v>3.23</v>
          </cell>
        </row>
        <row r="1635">
          <cell r="I1635">
            <v>3.23</v>
          </cell>
        </row>
        <row r="1636">
          <cell r="I1636">
            <v>3.18</v>
          </cell>
        </row>
        <row r="1637">
          <cell r="I1637">
            <v>3.19</v>
          </cell>
        </row>
        <row r="1638">
          <cell r="I1638">
            <v>3.39</v>
          </cell>
        </row>
        <row r="1639">
          <cell r="I1639">
            <v>3.44</v>
          </cell>
        </row>
        <row r="1640">
          <cell r="I1640">
            <v>3.37</v>
          </cell>
        </row>
        <row r="1641">
          <cell r="I1641">
            <v>3.52</v>
          </cell>
        </row>
        <row r="1642">
          <cell r="I1642">
            <v>3.43</v>
          </cell>
        </row>
        <row r="1643">
          <cell r="I1643">
            <v>3.43</v>
          </cell>
        </row>
        <row r="1644">
          <cell r="I1644">
            <v>3.45</v>
          </cell>
        </row>
        <row r="1645">
          <cell r="I1645">
            <v>3.49</v>
          </cell>
        </row>
        <row r="1646">
          <cell r="I1646">
            <v>3.44</v>
          </cell>
        </row>
        <row r="1647">
          <cell r="I1647">
            <v>3.5</v>
          </cell>
        </row>
        <row r="1648">
          <cell r="I1648">
            <v>3.54</v>
          </cell>
        </row>
        <row r="1649">
          <cell r="I1649">
            <v>3.52</v>
          </cell>
        </row>
        <row r="1650">
          <cell r="I1650">
            <v>3.56</v>
          </cell>
        </row>
        <row r="1651">
          <cell r="I1651">
            <v>3.75</v>
          </cell>
        </row>
        <row r="1652">
          <cell r="I1652">
            <v>3.84</v>
          </cell>
        </row>
        <row r="1653">
          <cell r="I1653">
            <v>3.89</v>
          </cell>
        </row>
        <row r="1654">
          <cell r="I1654">
            <v>3.74</v>
          </cell>
        </row>
        <row r="1655">
          <cell r="I1655">
            <v>3.74</v>
          </cell>
        </row>
        <row r="1656">
          <cell r="I1656">
            <v>3.52</v>
          </cell>
        </row>
        <row r="1657">
          <cell r="I1657">
            <v>3.54</v>
          </cell>
        </row>
        <row r="1658">
          <cell r="I1658">
            <v>3.62</v>
          </cell>
        </row>
        <row r="1659">
          <cell r="I1659">
            <v>3.55</v>
          </cell>
        </row>
        <row r="1660">
          <cell r="I1660">
            <v>3.56</v>
          </cell>
        </row>
        <row r="1661">
          <cell r="I1661">
            <v>3.44</v>
          </cell>
        </row>
        <row r="1662">
          <cell r="I1662">
            <v>3.45</v>
          </cell>
        </row>
        <row r="1663">
          <cell r="I1663">
            <v>3.58</v>
          </cell>
        </row>
        <row r="1664">
          <cell r="I1664">
            <v>3.54</v>
          </cell>
        </row>
        <row r="1665">
          <cell r="I1665">
            <v>3.55</v>
          </cell>
        </row>
        <row r="1666">
          <cell r="I1666">
            <v>3.55</v>
          </cell>
        </row>
        <row r="1667">
          <cell r="I1667">
            <v>3.57</v>
          </cell>
        </row>
        <row r="1668">
          <cell r="I1668">
            <v>3.57</v>
          </cell>
        </row>
        <row r="1669">
          <cell r="I1669">
            <v>3.57</v>
          </cell>
        </row>
        <row r="1670">
          <cell r="I1670">
            <v>3.6</v>
          </cell>
        </row>
        <row r="1671">
          <cell r="I1671">
            <v>3.53</v>
          </cell>
        </row>
        <row r="1672">
          <cell r="I1672">
            <v>3.55</v>
          </cell>
        </row>
        <row r="1673">
          <cell r="I1673">
            <v>3.54</v>
          </cell>
        </row>
        <row r="1674">
          <cell r="I1674">
            <v>3.62</v>
          </cell>
        </row>
        <row r="1675">
          <cell r="I1675">
            <v>3.59</v>
          </cell>
        </row>
        <row r="1676">
          <cell r="I1676">
            <v>3.6</v>
          </cell>
        </row>
        <row r="1677">
          <cell r="I1677">
            <v>3.57</v>
          </cell>
        </row>
        <row r="1678">
          <cell r="I1678">
            <v>3.57</v>
          </cell>
        </row>
        <row r="1679">
          <cell r="I1679">
            <v>3.54</v>
          </cell>
        </row>
        <row r="1680">
          <cell r="I1680">
            <v>3.51</v>
          </cell>
        </row>
        <row r="1681">
          <cell r="I1681">
            <v>3.56</v>
          </cell>
        </row>
        <row r="1682">
          <cell r="I1682">
            <v>3.55</v>
          </cell>
        </row>
        <row r="1683">
          <cell r="I1683">
            <v>3.6</v>
          </cell>
        </row>
        <row r="1684">
          <cell r="I1684">
            <v>3.65</v>
          </cell>
        </row>
        <row r="1685">
          <cell r="I1685">
            <v>3.7</v>
          </cell>
        </row>
        <row r="1686">
          <cell r="I1686">
            <v>3.72</v>
          </cell>
        </row>
        <row r="1687">
          <cell r="I1687">
            <v>3.73</v>
          </cell>
        </row>
        <row r="1688">
          <cell r="I1688">
            <v>3.8</v>
          </cell>
        </row>
        <row r="1689">
          <cell r="I1689">
            <v>3.77</v>
          </cell>
        </row>
        <row r="1690">
          <cell r="I1690">
            <v>3.75</v>
          </cell>
        </row>
        <row r="1691">
          <cell r="I1691">
            <v>3.77</v>
          </cell>
        </row>
        <row r="1692">
          <cell r="I1692">
            <v>3.81</v>
          </cell>
        </row>
        <row r="1693">
          <cell r="I1693">
            <v>3.84</v>
          </cell>
        </row>
        <row r="1694">
          <cell r="I1694">
            <v>3.84</v>
          </cell>
        </row>
        <row r="1695">
          <cell r="I1695">
            <v>3.8</v>
          </cell>
        </row>
        <row r="1696">
          <cell r="I1696">
            <v>3.75</v>
          </cell>
        </row>
        <row r="1697">
          <cell r="I1697">
            <v>3.76</v>
          </cell>
        </row>
        <row r="1698">
          <cell r="I1698">
            <v>3.78</v>
          </cell>
        </row>
        <row r="1699">
          <cell r="I1699">
            <v>3.83</v>
          </cell>
        </row>
        <row r="1700">
          <cell r="I1700">
            <v>3.88</v>
          </cell>
        </row>
        <row r="1701">
          <cell r="I1701">
            <v>3.89</v>
          </cell>
        </row>
        <row r="1702">
          <cell r="I1702">
            <v>3.96</v>
          </cell>
        </row>
        <row r="1703">
          <cell r="I1703">
            <v>3.97</v>
          </cell>
        </row>
        <row r="1704">
          <cell r="I1704">
            <v>3.93</v>
          </cell>
        </row>
        <row r="1705">
          <cell r="I1705">
            <v>3.95</v>
          </cell>
        </row>
        <row r="1706">
          <cell r="I1706">
            <v>3.94</v>
          </cell>
        </row>
        <row r="1707">
          <cell r="I1707">
            <v>3.93</v>
          </cell>
        </row>
        <row r="1708">
          <cell r="I1708">
            <v>3.9</v>
          </cell>
        </row>
        <row r="1709">
          <cell r="I1709">
            <v>3.88</v>
          </cell>
        </row>
        <row r="1710">
          <cell r="I1710">
            <v>3.85</v>
          </cell>
        </row>
        <row r="1711">
          <cell r="I1711">
            <v>3.91</v>
          </cell>
        </row>
        <row r="1712">
          <cell r="I1712">
            <v>3.92</v>
          </cell>
        </row>
        <row r="1713">
          <cell r="I1713">
            <v>3.89</v>
          </cell>
        </row>
        <row r="1714">
          <cell r="I1714">
            <v>3.89</v>
          </cell>
        </row>
        <row r="1715">
          <cell r="I1715">
            <v>3.91</v>
          </cell>
        </row>
        <row r="1716">
          <cell r="I1716">
            <v>3.89</v>
          </cell>
        </row>
        <row r="1717">
          <cell r="I1717">
            <v>3.87</v>
          </cell>
        </row>
        <row r="1718">
          <cell r="I1718">
            <v>3.85</v>
          </cell>
        </row>
        <row r="1719">
          <cell r="I1719">
            <v>3.84</v>
          </cell>
        </row>
        <row r="1720">
          <cell r="I1720">
            <v>3.83</v>
          </cell>
        </row>
        <row r="1721">
          <cell r="I1721">
            <v>3.83</v>
          </cell>
        </row>
        <row r="1722">
          <cell r="I1722">
            <v>3.82</v>
          </cell>
        </row>
        <row r="1723">
          <cell r="I1723">
            <v>3.82</v>
          </cell>
        </row>
        <row r="1724">
          <cell r="I1724">
            <v>3.85</v>
          </cell>
        </row>
        <row r="1725">
          <cell r="I1725">
            <v>3.85</v>
          </cell>
        </row>
        <row r="1726">
          <cell r="I1726">
            <v>3.9</v>
          </cell>
        </row>
        <row r="1727">
          <cell r="I1727">
            <v>3.88</v>
          </cell>
        </row>
        <row r="1728">
          <cell r="I1728">
            <v>3.91</v>
          </cell>
        </row>
        <row r="1729">
          <cell r="I1729">
            <v>3.91</v>
          </cell>
        </row>
        <row r="1730">
          <cell r="I1730">
            <v>3.98</v>
          </cell>
        </row>
        <row r="1731">
          <cell r="I1731">
            <v>4.0199999999999996</v>
          </cell>
        </row>
        <row r="1732">
          <cell r="I1732">
            <v>3.97</v>
          </cell>
        </row>
        <row r="1733">
          <cell r="I1733">
            <v>4</v>
          </cell>
        </row>
        <row r="1734">
          <cell r="I1734">
            <v>4.04</v>
          </cell>
        </row>
        <row r="1735">
          <cell r="I1735">
            <v>3.98</v>
          </cell>
        </row>
        <row r="1736">
          <cell r="I1736">
            <v>3.96</v>
          </cell>
        </row>
        <row r="1737">
          <cell r="I1737">
            <v>4</v>
          </cell>
        </row>
        <row r="1738">
          <cell r="I1738">
            <v>3.98</v>
          </cell>
        </row>
        <row r="1739">
          <cell r="I1739">
            <v>4</v>
          </cell>
        </row>
        <row r="1740">
          <cell r="I1740">
            <v>3.96</v>
          </cell>
        </row>
        <row r="1741">
          <cell r="I1741">
            <v>4</v>
          </cell>
        </row>
        <row r="1742">
          <cell r="I1742">
            <v>4</v>
          </cell>
        </row>
        <row r="1743">
          <cell r="I1743">
            <v>4</v>
          </cell>
        </row>
        <row r="1744">
          <cell r="I1744">
            <v>4.01</v>
          </cell>
        </row>
        <row r="1745">
          <cell r="I1745">
            <v>4.03</v>
          </cell>
        </row>
        <row r="1746">
          <cell r="I1746">
            <v>4</v>
          </cell>
        </row>
        <row r="1747">
          <cell r="I1747">
            <v>3.99</v>
          </cell>
        </row>
        <row r="1748">
          <cell r="I1748">
            <v>3.98</v>
          </cell>
        </row>
        <row r="1749">
          <cell r="I1749">
            <v>4.0199999999999996</v>
          </cell>
        </row>
        <row r="1750">
          <cell r="I1750">
            <v>4</v>
          </cell>
        </row>
        <row r="1751">
          <cell r="I1751">
            <v>4</v>
          </cell>
        </row>
        <row r="1752">
          <cell r="I1752">
            <v>3.99</v>
          </cell>
        </row>
        <row r="1753">
          <cell r="I1753">
            <v>4.01</v>
          </cell>
        </row>
        <row r="1754">
          <cell r="I1754">
            <v>4</v>
          </cell>
        </row>
        <row r="1755">
          <cell r="I1755">
            <v>3.97</v>
          </cell>
        </row>
        <row r="1756">
          <cell r="I1756">
            <v>3.98</v>
          </cell>
        </row>
        <row r="1757">
          <cell r="I1757">
            <v>3.98</v>
          </cell>
        </row>
        <row r="1758">
          <cell r="I1758">
            <v>3.97</v>
          </cell>
        </row>
        <row r="1759">
          <cell r="I1759">
            <v>3.97</v>
          </cell>
        </row>
        <row r="1760">
          <cell r="I1760">
            <v>3.95</v>
          </cell>
        </row>
        <row r="1761">
          <cell r="I1761">
            <v>3.92</v>
          </cell>
        </row>
        <row r="1762">
          <cell r="I1762">
            <v>3.85</v>
          </cell>
        </row>
        <row r="1763">
          <cell r="I1763">
            <v>3.75</v>
          </cell>
        </row>
        <row r="1764">
          <cell r="I1764">
            <v>3.84</v>
          </cell>
        </row>
        <row r="1765">
          <cell r="I1765">
            <v>3.84</v>
          </cell>
        </row>
        <row r="1766">
          <cell r="I1766">
            <v>3.87</v>
          </cell>
        </row>
        <row r="1767">
          <cell r="I1767">
            <v>3.88</v>
          </cell>
        </row>
        <row r="1768">
          <cell r="I1768">
            <v>3.84</v>
          </cell>
        </row>
        <row r="1769">
          <cell r="I1769">
            <v>3.84</v>
          </cell>
        </row>
        <row r="1770">
          <cell r="I1770">
            <v>3.81</v>
          </cell>
        </row>
        <row r="1771">
          <cell r="I1771">
            <v>3.85</v>
          </cell>
        </row>
        <row r="1772">
          <cell r="I1772">
            <v>3.83</v>
          </cell>
        </row>
        <row r="1773">
          <cell r="I1773">
            <v>3.78</v>
          </cell>
        </row>
        <row r="1774">
          <cell r="I1774">
            <v>3.83</v>
          </cell>
        </row>
        <row r="1775">
          <cell r="I1775">
            <v>3.73</v>
          </cell>
        </row>
        <row r="1776">
          <cell r="I1776">
            <v>3.74</v>
          </cell>
        </row>
        <row r="1777">
          <cell r="I1777">
            <v>3.66</v>
          </cell>
        </row>
        <row r="1778">
          <cell r="I1778">
            <v>3.66</v>
          </cell>
        </row>
        <row r="1779">
          <cell r="I1779">
            <v>3.68</v>
          </cell>
        </row>
        <row r="1780">
          <cell r="I1780">
            <v>3.69</v>
          </cell>
        </row>
        <row r="1781">
          <cell r="I1781">
            <v>3.7</v>
          </cell>
        </row>
        <row r="1782">
          <cell r="I1782">
            <v>3.68</v>
          </cell>
        </row>
        <row r="1783">
          <cell r="I1783">
            <v>3.65</v>
          </cell>
        </row>
        <row r="1784">
          <cell r="I1784">
            <v>3.68</v>
          </cell>
        </row>
        <row r="1785">
          <cell r="I1785">
            <v>3.68</v>
          </cell>
        </row>
        <row r="1786">
          <cell r="I1786">
            <v>3.66</v>
          </cell>
        </row>
        <row r="1787">
          <cell r="I1787">
            <v>3.61</v>
          </cell>
        </row>
        <row r="1788">
          <cell r="I1788">
            <v>3.63</v>
          </cell>
        </row>
        <row r="1789">
          <cell r="I1789">
            <v>3.64</v>
          </cell>
        </row>
        <row r="1790">
          <cell r="I1790">
            <v>3.77</v>
          </cell>
        </row>
        <row r="1791">
          <cell r="I1791">
            <v>3.75</v>
          </cell>
        </row>
        <row r="1792">
          <cell r="I1792">
            <v>3.76</v>
          </cell>
        </row>
        <row r="1793">
          <cell r="I1793">
            <v>3.7</v>
          </cell>
        </row>
        <row r="1794">
          <cell r="I1794">
            <v>3.67</v>
          </cell>
        </row>
        <row r="1795">
          <cell r="I1795">
            <v>3.58</v>
          </cell>
        </row>
        <row r="1796">
          <cell r="I1796">
            <v>3.65</v>
          </cell>
        </row>
        <row r="1797">
          <cell r="I1797">
            <v>3.67</v>
          </cell>
        </row>
        <row r="1798">
          <cell r="I1798">
            <v>3.66</v>
          </cell>
        </row>
        <row r="1799">
          <cell r="I1799">
            <v>3.66</v>
          </cell>
        </row>
        <row r="1800">
          <cell r="I1800">
            <v>3.66</v>
          </cell>
        </row>
        <row r="1801">
          <cell r="I1801">
            <v>3.67</v>
          </cell>
        </row>
        <row r="1802">
          <cell r="I1802">
            <v>3.68</v>
          </cell>
        </row>
        <row r="1803">
          <cell r="I1803">
            <v>3.62</v>
          </cell>
        </row>
        <row r="1804">
          <cell r="I1804">
            <v>3.56</v>
          </cell>
        </row>
        <row r="1805">
          <cell r="I1805">
            <v>3.57</v>
          </cell>
        </row>
        <row r="1806">
          <cell r="I1806">
            <v>3.58</v>
          </cell>
        </row>
        <row r="1807">
          <cell r="I1807">
            <v>3.55</v>
          </cell>
        </row>
        <row r="1808">
          <cell r="I1808">
            <v>3.56</v>
          </cell>
        </row>
        <row r="1809">
          <cell r="I1809">
            <v>3.58</v>
          </cell>
        </row>
        <row r="1810">
          <cell r="I1810">
            <v>3.66</v>
          </cell>
        </row>
        <row r="1811">
          <cell r="I1811">
            <v>3.66</v>
          </cell>
        </row>
        <row r="1812">
          <cell r="I1812">
            <v>3.63</v>
          </cell>
        </row>
        <row r="1813">
          <cell r="I1813">
            <v>3.61</v>
          </cell>
        </row>
        <row r="1814">
          <cell r="I1814">
            <v>3.58</v>
          </cell>
        </row>
        <row r="1815">
          <cell r="I1815">
            <v>3.56</v>
          </cell>
        </row>
        <row r="1816">
          <cell r="I1816">
            <v>3.56</v>
          </cell>
        </row>
        <row r="1817">
          <cell r="I1817">
            <v>3.56</v>
          </cell>
        </row>
        <row r="1818">
          <cell r="I1818">
            <v>3.56</v>
          </cell>
        </row>
        <row r="1819">
          <cell r="I1819">
            <v>3.51</v>
          </cell>
        </row>
        <row r="1820">
          <cell r="I1820">
            <v>3.46</v>
          </cell>
        </row>
        <row r="1821">
          <cell r="I1821">
            <v>3.45</v>
          </cell>
        </row>
        <row r="1822">
          <cell r="I1822">
            <v>3.45</v>
          </cell>
        </row>
        <row r="1823">
          <cell r="I1823">
            <v>3.44</v>
          </cell>
        </row>
        <row r="1824">
          <cell r="I1824">
            <v>3.44</v>
          </cell>
        </row>
        <row r="1825">
          <cell r="I1825">
            <v>3.4</v>
          </cell>
        </row>
        <row r="1826">
          <cell r="I1826">
            <v>3.32</v>
          </cell>
        </row>
        <row r="1827">
          <cell r="I1827">
            <v>3.33</v>
          </cell>
        </row>
        <row r="1828">
          <cell r="I1828">
            <v>3.26</v>
          </cell>
        </row>
        <row r="1829">
          <cell r="I1829">
            <v>3.33</v>
          </cell>
        </row>
        <row r="1830">
          <cell r="I1830">
            <v>3.3</v>
          </cell>
        </row>
        <row r="1831">
          <cell r="I1831">
            <v>3.32</v>
          </cell>
        </row>
        <row r="1832">
          <cell r="I1832">
            <v>3.26</v>
          </cell>
        </row>
        <row r="1833">
          <cell r="I1833">
            <v>3.2</v>
          </cell>
        </row>
        <row r="1834">
          <cell r="I1834">
            <v>3.04</v>
          </cell>
        </row>
        <row r="1835">
          <cell r="I1835">
            <v>3.01</v>
          </cell>
        </row>
        <row r="1836">
          <cell r="I1836">
            <v>3.06</v>
          </cell>
        </row>
        <row r="1837">
          <cell r="I1837">
            <v>2.96</v>
          </cell>
        </row>
        <row r="1838">
          <cell r="I1838">
            <v>2.88</v>
          </cell>
        </row>
        <row r="1839">
          <cell r="I1839">
            <v>2.95</v>
          </cell>
        </row>
        <row r="1840">
          <cell r="I1840">
            <v>2.91</v>
          </cell>
        </row>
        <row r="1841">
          <cell r="I1841">
            <v>2.84</v>
          </cell>
        </row>
        <row r="1842">
          <cell r="I1842">
            <v>2.81</v>
          </cell>
        </row>
        <row r="1843">
          <cell r="I1843">
            <v>2.82</v>
          </cell>
        </row>
        <row r="1844">
          <cell r="I1844">
            <v>2.79</v>
          </cell>
        </row>
        <row r="1845">
          <cell r="I1845">
            <v>2.75</v>
          </cell>
        </row>
        <row r="1846">
          <cell r="I1846">
            <v>2.69</v>
          </cell>
        </row>
        <row r="1847">
          <cell r="I1847">
            <v>2.67</v>
          </cell>
        </row>
        <row r="1848">
          <cell r="I1848">
            <v>2.75</v>
          </cell>
        </row>
        <row r="1849">
          <cell r="I1849">
            <v>2.56</v>
          </cell>
        </row>
        <row r="1850">
          <cell r="I1850">
            <v>2.5499999999999998</v>
          </cell>
        </row>
        <row r="1851">
          <cell r="I1851">
            <v>2.65</v>
          </cell>
        </row>
        <row r="1852">
          <cell r="I1852">
            <v>2.44</v>
          </cell>
        </row>
        <row r="1853">
          <cell r="I1853">
            <v>2.35</v>
          </cell>
        </row>
        <row r="1854">
          <cell r="I1854">
            <v>2.38</v>
          </cell>
        </row>
        <row r="1855">
          <cell r="I1855">
            <v>2.37</v>
          </cell>
        </row>
        <row r="1856">
          <cell r="I1856">
            <v>2.35</v>
          </cell>
        </row>
        <row r="1857">
          <cell r="I1857">
            <v>2.36</v>
          </cell>
        </row>
        <row r="1858">
          <cell r="I1858">
            <v>2.42</v>
          </cell>
        </row>
        <row r="1859">
          <cell r="I1859">
            <v>2.42</v>
          </cell>
        </row>
        <row r="1860">
          <cell r="I1860">
            <v>2.4700000000000002</v>
          </cell>
        </row>
        <row r="1861">
          <cell r="I1861">
            <v>2.38</v>
          </cell>
        </row>
        <row r="1862">
          <cell r="I1862">
            <v>2.2000000000000002</v>
          </cell>
        </row>
        <row r="1863">
          <cell r="I1863">
            <v>2.25</v>
          </cell>
        </row>
        <row r="1864">
          <cell r="I1864">
            <v>2.29</v>
          </cell>
        </row>
        <row r="1865">
          <cell r="I1865">
            <v>2.34</v>
          </cell>
        </row>
        <row r="1866">
          <cell r="I1866">
            <v>2.31</v>
          </cell>
        </row>
        <row r="1867">
          <cell r="I1867">
            <v>2.2999999999999998</v>
          </cell>
        </row>
        <row r="1868">
          <cell r="I1868">
            <v>2.36</v>
          </cell>
        </row>
        <row r="1869">
          <cell r="I1869">
            <v>2.38</v>
          </cell>
        </row>
        <row r="1870">
          <cell r="I1870">
            <v>2.4300000000000002</v>
          </cell>
        </row>
        <row r="1871">
          <cell r="I1871">
            <v>2.46</v>
          </cell>
        </row>
        <row r="1872">
          <cell r="I1872">
            <v>2.42</v>
          </cell>
        </row>
        <row r="1873">
          <cell r="I1873">
            <v>2.36</v>
          </cell>
        </row>
        <row r="1874">
          <cell r="I1874">
            <v>2.4</v>
          </cell>
        </row>
        <row r="1875">
          <cell r="I1875">
            <v>2.37</v>
          </cell>
        </row>
        <row r="1876">
          <cell r="I1876">
            <v>2.34</v>
          </cell>
        </row>
        <row r="1877">
          <cell r="I1877">
            <v>2.3199999999999998</v>
          </cell>
        </row>
        <row r="1878">
          <cell r="I1878">
            <v>2.29</v>
          </cell>
        </row>
        <row r="1879">
          <cell r="I1879">
            <v>2.36</v>
          </cell>
        </row>
        <row r="1880">
          <cell r="I1880">
            <v>2.35</v>
          </cell>
        </row>
        <row r="1881">
          <cell r="I1881">
            <v>2.36</v>
          </cell>
        </row>
        <row r="1882">
          <cell r="I1882">
            <v>2.31</v>
          </cell>
        </row>
        <row r="1883">
          <cell r="I1883">
            <v>2.27</v>
          </cell>
        </row>
        <row r="1884">
          <cell r="I1884">
            <v>2.15</v>
          </cell>
        </row>
        <row r="1885">
          <cell r="I1885">
            <v>2.12</v>
          </cell>
        </row>
        <row r="1886">
          <cell r="I1886">
            <v>2.0699999999999998</v>
          </cell>
        </row>
        <row r="1887">
          <cell r="I1887">
            <v>2.06</v>
          </cell>
        </row>
        <row r="1888">
          <cell r="I1888">
            <v>1.87</v>
          </cell>
        </row>
        <row r="1889">
          <cell r="I1889">
            <v>1.73</v>
          </cell>
        </row>
        <row r="1890">
          <cell r="I1890">
            <v>1.57</v>
          </cell>
        </row>
        <row r="1891">
          <cell r="I1891">
            <v>1.5</v>
          </cell>
        </row>
        <row r="1892">
          <cell r="I1892">
            <v>1.65</v>
          </cell>
        </row>
        <row r="1893">
          <cell r="I1893">
            <v>1.7</v>
          </cell>
        </row>
        <row r="1894">
          <cell r="I1894">
            <v>1.58</v>
          </cell>
        </row>
        <row r="1895">
          <cell r="I1895">
            <v>1.6</v>
          </cell>
        </row>
        <row r="1896">
          <cell r="I1896">
            <v>1.66</v>
          </cell>
        </row>
        <row r="1897">
          <cell r="I1897">
            <v>1.71</v>
          </cell>
        </row>
        <row r="1898">
          <cell r="I1898">
            <v>1.73</v>
          </cell>
        </row>
        <row r="1899">
          <cell r="I1899">
            <v>1.71</v>
          </cell>
        </row>
        <row r="1900">
          <cell r="I1900">
            <v>1.66</v>
          </cell>
        </row>
        <row r="1901">
          <cell r="I1901">
            <v>1.7</v>
          </cell>
        </row>
        <row r="1902">
          <cell r="I1902">
            <v>1.76</v>
          </cell>
        </row>
        <row r="1903">
          <cell r="I1903">
            <v>1.73</v>
          </cell>
        </row>
        <row r="1904">
          <cell r="I1904">
            <v>1.75</v>
          </cell>
        </row>
        <row r="1905">
          <cell r="I1905">
            <v>1.7</v>
          </cell>
        </row>
        <row r="1906">
          <cell r="I1906">
            <v>1.58</v>
          </cell>
        </row>
        <row r="1907">
          <cell r="I1907">
            <v>1.51</v>
          </cell>
        </row>
        <row r="1908">
          <cell r="I1908">
            <v>1.54</v>
          </cell>
        </row>
        <row r="1909">
          <cell r="I1909">
            <v>1.5</v>
          </cell>
        </row>
        <row r="1910">
          <cell r="I1910">
            <v>1.5</v>
          </cell>
        </row>
        <row r="1911">
          <cell r="I1911">
            <v>1.6</v>
          </cell>
        </row>
        <row r="1912">
          <cell r="I1912">
            <v>1.53</v>
          </cell>
        </row>
        <row r="1913">
          <cell r="I1913">
            <v>1.57</v>
          </cell>
        </row>
        <row r="1914">
          <cell r="I1914">
            <v>1.55</v>
          </cell>
        </row>
        <row r="1915">
          <cell r="I1915">
            <v>1.52</v>
          </cell>
        </row>
        <row r="1916">
          <cell r="I1916">
            <v>1.53</v>
          </cell>
        </row>
        <row r="1917">
          <cell r="I1917">
            <v>1.57</v>
          </cell>
        </row>
        <row r="1918">
          <cell r="I1918">
            <v>1.38</v>
          </cell>
        </row>
        <row r="1919">
          <cell r="I1919">
            <v>1.47</v>
          </cell>
        </row>
        <row r="1920">
          <cell r="I1920">
            <v>1.52</v>
          </cell>
        </row>
        <row r="1921">
          <cell r="I1921">
            <v>1.52</v>
          </cell>
        </row>
        <row r="1922">
          <cell r="I1922">
            <v>1.6</v>
          </cell>
        </row>
        <row r="1923">
          <cell r="I1923">
            <v>1.6</v>
          </cell>
        </row>
        <row r="1924">
          <cell r="I1924">
            <v>1.59</v>
          </cell>
        </row>
        <row r="1925">
          <cell r="I1925">
            <v>1.64</v>
          </cell>
        </row>
        <row r="1926">
          <cell r="I1926">
            <v>1.56</v>
          </cell>
        </row>
        <row r="1927">
          <cell r="I1927">
            <v>1.57</v>
          </cell>
        </row>
        <row r="1928">
          <cell r="I1928">
            <v>1.61</v>
          </cell>
        </row>
        <row r="1929">
          <cell r="I1929">
            <v>1.61</v>
          </cell>
        </row>
        <row r="1930">
          <cell r="I1930">
            <v>1.58</v>
          </cell>
        </row>
        <row r="1931">
          <cell r="I1931">
            <v>1.54</v>
          </cell>
        </row>
        <row r="1932">
          <cell r="I1932">
            <v>1.52</v>
          </cell>
        </row>
        <row r="1933">
          <cell r="I1933">
            <v>1.55</v>
          </cell>
        </row>
        <row r="1934">
          <cell r="I1934">
            <v>1.51</v>
          </cell>
        </row>
        <row r="1935">
          <cell r="I1935">
            <v>1.51</v>
          </cell>
        </row>
        <row r="1936">
          <cell r="I1936">
            <v>1.66</v>
          </cell>
        </row>
        <row r="1937">
          <cell r="I1937">
            <v>1.67</v>
          </cell>
        </row>
        <row r="1938">
          <cell r="I1938">
            <v>1.65</v>
          </cell>
        </row>
        <row r="1939">
          <cell r="I1939">
            <v>1.63</v>
          </cell>
        </row>
        <row r="1940">
          <cell r="I1940">
            <v>1.7</v>
          </cell>
        </row>
        <row r="1941">
          <cell r="I1941">
            <v>1.74</v>
          </cell>
        </row>
        <row r="1942">
          <cell r="I1942">
            <v>1.76</v>
          </cell>
        </row>
        <row r="1943">
          <cell r="I1943">
            <v>1.77</v>
          </cell>
        </row>
        <row r="1944">
          <cell r="I1944">
            <v>1.74</v>
          </cell>
        </row>
        <row r="1945">
          <cell r="I1945">
            <v>1.92</v>
          </cell>
        </row>
        <row r="1946">
          <cell r="I1946">
            <v>2.29</v>
          </cell>
        </row>
        <row r="1947">
          <cell r="I1947">
            <v>2.2400000000000002</v>
          </cell>
        </row>
        <row r="1948">
          <cell r="I1948">
            <v>2.19</v>
          </cell>
        </row>
        <row r="1949">
          <cell r="I1949">
            <v>2.17</v>
          </cell>
        </row>
        <row r="1950">
          <cell r="I1950">
            <v>2.17</v>
          </cell>
        </row>
        <row r="1951">
          <cell r="I1951">
            <v>2</v>
          </cell>
        </row>
        <row r="1952">
          <cell r="I1952">
            <v>1.95</v>
          </cell>
        </row>
        <row r="1953">
          <cell r="I1953">
            <v>1.85</v>
          </cell>
        </row>
        <row r="1954">
          <cell r="I1954">
            <v>1.93</v>
          </cell>
        </row>
        <row r="1955">
          <cell r="I1955">
            <v>1.8</v>
          </cell>
        </row>
        <row r="1956">
          <cell r="I1956">
            <v>1.75</v>
          </cell>
        </row>
        <row r="1957">
          <cell r="I1957">
            <v>1.73</v>
          </cell>
        </row>
        <row r="1958">
          <cell r="I1958">
            <v>1.65</v>
          </cell>
        </row>
        <row r="1959">
          <cell r="I1959">
            <v>1.66</v>
          </cell>
        </row>
        <row r="1960">
          <cell r="I1960">
            <v>1.72</v>
          </cell>
        </row>
        <row r="1961">
          <cell r="I1961">
            <v>1.58</v>
          </cell>
        </row>
        <row r="1962">
          <cell r="I1962">
            <v>1.55</v>
          </cell>
        </row>
        <row r="1963">
          <cell r="I1963">
            <v>1.53</v>
          </cell>
        </row>
        <row r="1964">
          <cell r="I1964">
            <v>1.49</v>
          </cell>
        </row>
        <row r="1965">
          <cell r="I1965">
            <v>1.46</v>
          </cell>
        </row>
        <row r="1966">
          <cell r="I1966">
            <v>1.44</v>
          </cell>
        </row>
        <row r="1967">
          <cell r="I1967">
            <v>1.44</v>
          </cell>
        </row>
        <row r="1968">
          <cell r="I1968">
            <v>1.44</v>
          </cell>
        </row>
        <row r="1969">
          <cell r="I1969">
            <v>1.48</v>
          </cell>
        </row>
        <row r="1970">
          <cell r="I1970">
            <v>1.42</v>
          </cell>
        </row>
        <row r="1971">
          <cell r="I1971">
            <v>1.39</v>
          </cell>
        </row>
        <row r="1972">
          <cell r="I1972">
            <v>1.4</v>
          </cell>
        </row>
        <row r="1973">
          <cell r="I1973">
            <v>1.39</v>
          </cell>
        </row>
        <row r="1974">
          <cell r="I1974">
            <v>1.39</v>
          </cell>
        </row>
        <row r="1975">
          <cell r="I1975">
            <v>1.44</v>
          </cell>
        </row>
        <row r="1976">
          <cell r="I1976">
            <v>1.4</v>
          </cell>
        </row>
        <row r="1977">
          <cell r="I1977">
            <v>1.37</v>
          </cell>
        </row>
        <row r="1978">
          <cell r="I1978">
            <v>1.32</v>
          </cell>
        </row>
        <row r="1979">
          <cell r="I1979">
            <v>1.3</v>
          </cell>
        </row>
        <row r="1980">
          <cell r="I1980">
            <v>1.27</v>
          </cell>
        </row>
        <row r="1981">
          <cell r="I1981">
            <v>1.32</v>
          </cell>
        </row>
        <row r="1982">
          <cell r="I1982">
            <v>1.35</v>
          </cell>
        </row>
        <row r="1983">
          <cell r="I1983">
            <v>1.35</v>
          </cell>
        </row>
        <row r="1984">
          <cell r="I1984">
            <v>1.34</v>
          </cell>
        </row>
        <row r="1985">
          <cell r="I1985">
            <v>1.36</v>
          </cell>
        </row>
        <row r="1986">
          <cell r="I1986">
            <v>1.32</v>
          </cell>
        </row>
        <row r="1987">
          <cell r="I1987">
            <v>1.31</v>
          </cell>
        </row>
        <row r="1988">
          <cell r="I1988">
            <v>1.24</v>
          </cell>
        </row>
        <row r="1989">
          <cell r="I1989">
            <v>1.23</v>
          </cell>
        </row>
        <row r="1990">
          <cell r="I1990">
            <v>1.21</v>
          </cell>
        </row>
        <row r="1991">
          <cell r="I1991">
            <v>1.18</v>
          </cell>
        </row>
        <row r="1992">
          <cell r="I1992">
            <v>1.1599999999999999</v>
          </cell>
        </row>
        <row r="1993">
          <cell r="I1993">
            <v>1.23</v>
          </cell>
        </row>
        <row r="1994">
          <cell r="I1994">
            <v>1.31</v>
          </cell>
        </row>
        <row r="1995">
          <cell r="I1995">
            <v>1.3</v>
          </cell>
        </row>
        <row r="1996">
          <cell r="I1996">
            <v>1.24</v>
          </cell>
        </row>
        <row r="1997">
          <cell r="I1997">
            <v>1.31</v>
          </cell>
        </row>
        <row r="1998">
          <cell r="I1998">
            <v>1.3</v>
          </cell>
        </row>
        <row r="1999">
          <cell r="I1999">
            <v>1.3</v>
          </cell>
        </row>
        <row r="2000">
          <cell r="I2000">
            <v>1.29</v>
          </cell>
        </row>
        <row r="2001">
          <cell r="I2001">
            <v>1.32</v>
          </cell>
        </row>
        <row r="2002">
          <cell r="I2002">
            <v>1.32</v>
          </cell>
        </row>
        <row r="2003">
          <cell r="I2003">
            <v>1.31</v>
          </cell>
        </row>
        <row r="2004">
          <cell r="I2004">
            <v>1.3</v>
          </cell>
        </row>
        <row r="2005">
          <cell r="I2005">
            <v>1.25</v>
          </cell>
        </row>
        <row r="2006">
          <cell r="I2006">
            <v>1.19</v>
          </cell>
        </row>
        <row r="2007">
          <cell r="I2007">
            <v>1.18</v>
          </cell>
        </row>
        <row r="2008">
          <cell r="I2008">
            <v>1.2</v>
          </cell>
        </row>
        <row r="2009">
          <cell r="I2009">
            <v>1.23</v>
          </cell>
        </row>
        <row r="2010">
          <cell r="I2010">
            <v>1.18</v>
          </cell>
        </row>
        <row r="2011">
          <cell r="I2011">
            <v>1.22</v>
          </cell>
        </row>
        <row r="2012">
          <cell r="I2012">
            <v>1.21</v>
          </cell>
        </row>
        <row r="2013">
          <cell r="I2013">
            <v>1.21</v>
          </cell>
        </row>
        <row r="2014">
          <cell r="I2014">
            <v>1.2</v>
          </cell>
        </row>
        <row r="2015">
          <cell r="I2015">
            <v>1.19</v>
          </cell>
        </row>
        <row r="2016">
          <cell r="I2016">
            <v>1.17</v>
          </cell>
        </row>
        <row r="2017">
          <cell r="I2017">
            <v>1.17</v>
          </cell>
        </row>
        <row r="2018">
          <cell r="I2018">
            <v>1.18</v>
          </cell>
        </row>
        <row r="2019">
          <cell r="I2019">
            <v>1.2</v>
          </cell>
        </row>
        <row r="2020">
          <cell r="I2020">
            <v>1.17</v>
          </cell>
        </row>
        <row r="2021">
          <cell r="I2021">
            <v>1.18</v>
          </cell>
        </row>
        <row r="2022">
          <cell r="I2022">
            <v>1.1599999999999999</v>
          </cell>
        </row>
        <row r="2023">
          <cell r="I2023">
            <v>1.17</v>
          </cell>
        </row>
        <row r="2024">
          <cell r="I2024">
            <v>1.19</v>
          </cell>
        </row>
        <row r="2025">
          <cell r="I2025">
            <v>1.18</v>
          </cell>
        </row>
        <row r="2026">
          <cell r="I2026">
            <v>1.1299999999999999</v>
          </cell>
        </row>
        <row r="2027">
          <cell r="I2027">
            <v>1.1499999999999999</v>
          </cell>
        </row>
        <row r="2028">
          <cell r="I2028">
            <v>1.1299999999999999</v>
          </cell>
        </row>
        <row r="2029">
          <cell r="I2029">
            <v>1.1299999999999999</v>
          </cell>
        </row>
        <row r="2030">
          <cell r="I2030">
            <v>1.1499999999999999</v>
          </cell>
        </row>
        <row r="2031">
          <cell r="I2031">
            <v>1.1399999999999999</v>
          </cell>
        </row>
        <row r="2032">
          <cell r="I2032">
            <v>1.1499999999999999</v>
          </cell>
        </row>
        <row r="2033">
          <cell r="I2033">
            <v>1.17</v>
          </cell>
        </row>
        <row r="2034">
          <cell r="I2034">
            <v>1.19</v>
          </cell>
        </row>
        <row r="2035">
          <cell r="I2035">
            <v>1.18</v>
          </cell>
        </row>
        <row r="2036">
          <cell r="I2036">
            <v>1.2</v>
          </cell>
        </row>
        <row r="2037">
          <cell r="I2037">
            <v>1.24</v>
          </cell>
        </row>
        <row r="2038">
          <cell r="I2038">
            <v>1.4</v>
          </cell>
        </row>
        <row r="2039">
          <cell r="I2039">
            <v>1.39</v>
          </cell>
        </row>
        <row r="2040">
          <cell r="I2040">
            <v>1.47</v>
          </cell>
        </row>
        <row r="2041">
          <cell r="I2041">
            <v>1.55</v>
          </cell>
        </row>
        <row r="2042">
          <cell r="I2042">
            <v>1.61</v>
          </cell>
        </row>
        <row r="2043">
          <cell r="I2043">
            <v>1.72</v>
          </cell>
        </row>
        <row r="2044">
          <cell r="I2044">
            <v>1.62</v>
          </cell>
        </row>
        <row r="2045">
          <cell r="I2045">
            <v>1.61</v>
          </cell>
        </row>
        <row r="2046">
          <cell r="I2046">
            <v>1.52</v>
          </cell>
        </row>
        <row r="2047">
          <cell r="I2047">
            <v>1.47</v>
          </cell>
        </row>
        <row r="2048">
          <cell r="I2048">
            <v>1.49</v>
          </cell>
        </row>
        <row r="2049">
          <cell r="I2049">
            <v>1.53</v>
          </cell>
        </row>
        <row r="2050">
          <cell r="I2050">
            <v>1.55</v>
          </cell>
        </row>
        <row r="2051">
          <cell r="I2051">
            <v>1.55</v>
          </cell>
        </row>
        <row r="2052">
          <cell r="I2052">
            <v>1.49</v>
          </cell>
        </row>
        <row r="2053">
          <cell r="I2053">
            <v>1.52</v>
          </cell>
        </row>
        <row r="2054">
          <cell r="I2054">
            <v>1.6</v>
          </cell>
        </row>
        <row r="2055">
          <cell r="I2055">
            <v>1.64</v>
          </cell>
        </row>
        <row r="2056">
          <cell r="I2056">
            <v>1.62</v>
          </cell>
        </row>
        <row r="2057">
          <cell r="I2057">
            <v>1.67</v>
          </cell>
        </row>
        <row r="2058">
          <cell r="I2058">
            <v>1.64</v>
          </cell>
        </row>
        <row r="2059">
          <cell r="I2059">
            <v>1.62</v>
          </cell>
        </row>
        <row r="2060">
          <cell r="I2060">
            <v>1.66</v>
          </cell>
        </row>
        <row r="2061">
          <cell r="I2061">
            <v>1.69</v>
          </cell>
        </row>
        <row r="2062">
          <cell r="I2062">
            <v>1.77</v>
          </cell>
        </row>
        <row r="2063">
          <cell r="I2063">
            <v>1.74</v>
          </cell>
        </row>
        <row r="2064">
          <cell r="I2064">
            <v>1.73</v>
          </cell>
        </row>
        <row r="2065">
          <cell r="I2065">
            <v>1.74</v>
          </cell>
        </row>
        <row r="2066">
          <cell r="I2066">
            <v>1.74</v>
          </cell>
        </row>
        <row r="2067">
          <cell r="I2067">
            <v>1.73</v>
          </cell>
        </row>
        <row r="2068">
          <cell r="I2068">
            <v>1.78</v>
          </cell>
        </row>
        <row r="2069">
          <cell r="I2069">
            <v>1.79</v>
          </cell>
        </row>
        <row r="2070">
          <cell r="I2070">
            <v>1.79</v>
          </cell>
        </row>
        <row r="2071">
          <cell r="I2071">
            <v>1.86</v>
          </cell>
        </row>
        <row r="2072">
          <cell r="I2072">
            <v>2</v>
          </cell>
        </row>
        <row r="2073">
          <cell r="I2073">
            <v>1.99</v>
          </cell>
        </row>
        <row r="2074">
          <cell r="I2074">
            <v>2.0299999999999998</v>
          </cell>
        </row>
        <row r="2075">
          <cell r="I2075">
            <v>2.0499999999999998</v>
          </cell>
        </row>
        <row r="2076">
          <cell r="I2076">
            <v>2.1800000000000002</v>
          </cell>
        </row>
        <row r="2077">
          <cell r="I2077">
            <v>2.13</v>
          </cell>
        </row>
      </sheetData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達成シナリオ（セグメント別）"/>
      <sheetName val="達成ｼﾅﾘｵ(REIT)"/>
      <sheetName val="達成ｼﾅﾘｵ（NRL）"/>
      <sheetName val="材料表"/>
      <sheetName val="確度定義"/>
      <sheetName val="セグメント定義"/>
      <sheetName val="リスト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>
        <row r="2">
          <cell r="B2">
            <v>1</v>
          </cell>
          <cell r="E2" t="str">
            <v>MUST</v>
          </cell>
        </row>
        <row r="3">
          <cell r="B3">
            <v>2</v>
          </cell>
          <cell r="E3" t="str">
            <v>注力</v>
          </cell>
        </row>
        <row r="4">
          <cell r="B4">
            <v>3</v>
          </cell>
          <cell r="E4" t="str">
            <v>仕掛</v>
          </cell>
        </row>
        <row r="5">
          <cell r="B5" t="str">
            <v>企画</v>
          </cell>
          <cell r="E5" t="str">
            <v>-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般PL"/>
      <sheetName val="一般PLA4_01"/>
      <sheetName val="一般PLA4_02"/>
    </sheetNames>
    <sheetDataSet>
      <sheetData sheetId="0">
        <row r="2">
          <cell r="B2" t="str">
            <v>法人番号：</v>
          </cell>
        </row>
        <row r="5">
          <cell r="F5" t="str">
            <v>2010/12</v>
          </cell>
          <cell r="G5" t="str">
            <v>2011/12</v>
          </cell>
          <cell r="H5" t="str">
            <v>2012/12</v>
          </cell>
          <cell r="K5" t="str">
            <v>2013/12(予)</v>
          </cell>
          <cell r="AD5" t="str">
            <v>2011/12</v>
          </cell>
          <cell r="AE5" t="str">
            <v/>
          </cell>
        </row>
        <row r="6">
          <cell r="F6" t="str">
            <v>確報</v>
          </cell>
          <cell r="G6" t="str">
            <v>確報</v>
          </cell>
          <cell r="H6" t="str">
            <v>確報</v>
          </cell>
          <cell r="AD6" t="str">
            <v>確報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分析（全体）"/>
      <sheetName val="分析（質）"/>
      <sheetName val="分析（分散①）"/>
      <sheetName val="分析（分散②）"/>
      <sheetName val="案件"/>
      <sheetName val="返済"/>
      <sheetName val="債権"/>
      <sheetName val="裏付不動産"/>
      <sheetName val="コード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(1)移転登記件数"/>
      <sheetName val="1-(2)新築マンション"/>
      <sheetName val="1-(3)成約価格"/>
      <sheetName val="1-(4)リクルート登録件数"/>
      <sheetName val="１−（５）空室率"/>
      <sheetName val="１−（６）平均賃料"/>
      <sheetName val="事務所継続賃料"/>
      <sheetName val="2-(1)　新設住宅　地域別"/>
      <sheetName val="2-(2)　新設住宅　利用別"/>
      <sheetName val="2-(3)　商業用床面積"/>
      <sheetName val="2-(4)　サービス業用床面積"/>
      <sheetName val="2-(5)　建築費"/>
      <sheetName val="不動産停止件数"/>
      <sheetName val="3-(1)不動産向貸付残高"/>
      <sheetName val="総固定資本形成"/>
      <sheetName val="四半期季節調整済　"/>
      <sheetName val="4-(1)百貨店売上高"/>
      <sheetName val="4-(2)勤労者可処分所"/>
      <sheetName val="4-(3)物価指数"/>
      <sheetName val="4-(3)国内卸売物価"/>
      <sheetName val="４−(4) 貸出約定金利"/>
      <sheetName val="4-(5)ﾏﾈｰｻﾌﾟﾗｲ"/>
      <sheetName val="4-(6)株価"/>
      <sheetName val="４−(4)_貸出約定金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明細202012末"/>
      <sheetName val="202006時点"/>
      <sheetName val="契約明細202006末"/>
      <sheetName val="202003時点"/>
      <sheetName val="201909時点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リンクダミー"/>
      <sheetName val="PROJ-合計"/>
      <sheetName val="_REF"/>
      <sheetName val="ﾌﾟﾙﾀﾞｳﾝﾘｽﾄ"/>
      <sheetName val="ﾚｲｱｳﾄ別PPﾃﾞｨｽｸ容量"/>
      <sheetName val="損益関係"/>
      <sheetName val="14.9月分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Sheet3"/>
      <sheetName val="Sheet1"/>
      <sheetName val="Ⅶ．開発スケジュールと規模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TEMP (2)"/>
      <sheetName val="data TEMP"/>
      <sheetName val="Ｍａｔｒｉｘ（日次）"/>
      <sheetName val="Sheet18"/>
      <sheetName val="Sheet1"/>
      <sheetName val="050124"/>
      <sheetName val="050303"/>
      <sheetName val="日次データ"/>
      <sheetName val="Sheet19"/>
      <sheetName val="Sheet20"/>
      <sheetName val="月中データ"/>
      <sheetName val="週次データ"/>
      <sheetName val="Inputs"/>
      <sheetName val="Finan"/>
      <sheetName val="mFinan"/>
      <sheetName val="A"/>
      <sheetName val="マスタ"/>
      <sheetName val="最適化条件設定"/>
      <sheetName val="結果データ"/>
      <sheetName val="相対価値分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短期金利、ユーロと原油"/>
      <sheetName val="data"/>
      <sheetName val="data TEMP"/>
      <sheetName val="Sheet19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DCF"/>
      <sheetName val="鑑定との比較（参考）"/>
      <sheetName val="別表２CAP査定表"/>
      <sheetName val="別表１①ｴﾘｱ標準ﾚｰﾄ（ｵﾌｨｽ）0905"/>
      <sheetName val="別表１②ｴﾘｱ標準ﾚｰﾄ（住宅）0905"/>
      <sheetName val="別表1③ｴﾘｱ標準ﾚｰﾄ（商業）0905"/>
      <sheetName val="別表１④ｴﾘｱ標準ﾚｰﾄ（物流）0905"/>
      <sheetName val="別表1-⑤ｴﾘｱ標準ﾚｰﾄ表（ﾎﾃﾙ）0704"/>
      <sheetName val="別表５標準費用 (0806)"/>
      <sheetName val="賃貸概要"/>
      <sheetName val="参考資料"/>
    </sheetNames>
    <sheetDataSet>
      <sheetData sheetId="0" refreshError="1"/>
      <sheetData sheetId="1">
        <row r="2">
          <cell r="G2">
            <v>1698612614.3918715</v>
          </cell>
        </row>
        <row r="11">
          <cell r="C11">
            <v>6.5000000000000002E-2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<Relationships xmlns="http://schemas.openxmlformats.org/package/2006/relationships"><Relationship Id="rId1" Target="https://www.soumu.go.jp/toukei_toukatsu/index/seido/sangyo/H25index.htm" TargetMode="External" Type="http://schemas.openxmlformats.org/officeDocument/2006/relationships/hyperlink"/><Relationship Id="rId2" Target="https://www.boj.or.jp/statistics/outline/exp/data/exmoney.pdf" TargetMode="External" Type="http://schemas.openxmlformats.org/officeDocument/2006/relationships/hyperlink"/><Relationship Id="rId3" Target="https://www.boj.or.jp/statistics/outline/exp/exmoney.htm" TargetMode="External" Type="http://schemas.openxmlformats.org/officeDocument/2006/relationships/hyperlink"/><Relationship Id="rId4" Target="https://www.spglobal.com/spdji/jp/landing/topic/gics/" TargetMode="External" Type="http://schemas.openxmlformats.org/officeDocument/2006/relationships/hyperlink"/><Relationship Id="rId5" Target="https://www.spglobal.com/spdji/jp/documents/index-policies/2023-gics-structure-japanese.xlsx" TargetMode="External" Type="http://schemas.openxmlformats.org/officeDocument/2006/relationships/hyperlink"/><Relationship Id="rId6" Target="https://www.env.go.jp/earth/ondanka/supply_chain/gvc/estimate_05.html" TargetMode="External" Type="http://schemas.openxmlformats.org/officeDocument/2006/relationships/hyperlink"/><Relationship Id="rId7" Target="../printerSettings/printerSettings1.bin" Type="http://schemas.openxmlformats.org/officeDocument/2006/relationships/printerSettings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2C356-3344-4279-AF35-D8538A1E8B46}">
  <dimension ref="A1:U1710"/>
  <sheetViews>
    <sheetView tabSelected="1" zoomScale="70" zoomScaleNormal="70" workbookViewId="0">
      <pane ySplit="3" topLeftCell="A4" activePane="bottomLeft" state="frozen"/>
      <selection activeCell="B9" sqref="B9"/>
      <selection pane="bottomLeft" activeCell="A3" sqref="A3"/>
    </sheetView>
  </sheetViews>
  <sheetFormatPr defaultColWidth="9" defaultRowHeight="15" x14ac:dyDescent="0.35"/>
  <cols>
    <col min="1" max="1" width="12" style="8" bestFit="1" customWidth="1"/>
    <col min="2" max="2" width="38.25" style="8" bestFit="1" customWidth="1"/>
    <col min="3" max="3" width="12" style="8" bestFit="1" customWidth="1"/>
    <col min="4" max="4" width="51.58203125" style="8" bestFit="1" customWidth="1"/>
    <col min="5" max="5" width="12" style="8" bestFit="1" customWidth="1"/>
    <col min="6" max="6" width="89.25" style="8" bestFit="1" customWidth="1"/>
    <col min="7" max="7" width="12" style="8" customWidth="1"/>
    <col min="8" max="8" width="97" style="8" customWidth="1"/>
    <col min="9" max="9" width="12.58203125" style="36" customWidth="1"/>
    <col min="10" max="10" width="33.83203125" style="8" customWidth="1"/>
    <col min="11" max="11" width="12.58203125" style="36" customWidth="1"/>
    <col min="12" max="12" width="44.75" style="8" bestFit="1" customWidth="1"/>
    <col min="13" max="13" width="13.25" style="8" bestFit="1" customWidth="1"/>
    <col min="14" max="14" width="67" style="8" bestFit="1" customWidth="1"/>
    <col min="15" max="15" width="12" style="8" bestFit="1" customWidth="1"/>
    <col min="16" max="16" width="49.25" style="8" bestFit="1" customWidth="1"/>
    <col min="17" max="17" width="12" style="8" bestFit="1" customWidth="1"/>
    <col min="18" max="18" width="50.33203125" style="8" bestFit="1" customWidth="1"/>
    <col min="19" max="19" width="12" style="8" bestFit="1" customWidth="1"/>
    <col min="20" max="20" width="56" style="8" bestFit="1" customWidth="1"/>
    <col min="21" max="21" width="21.33203125" style="8" bestFit="1" customWidth="1"/>
    <col min="22" max="16384" width="9" style="8"/>
  </cols>
  <sheetData>
    <row r="1" spans="1:21" ht="18.75" customHeight="1" x14ac:dyDescent="0.35">
      <c r="A1" s="48" t="s">
        <v>0</v>
      </c>
      <c r="B1" s="49"/>
      <c r="C1" s="49"/>
      <c r="D1" s="49"/>
      <c r="E1" s="49"/>
      <c r="F1" s="49"/>
      <c r="G1" s="49"/>
      <c r="H1" s="50"/>
      <c r="I1" s="51" t="s">
        <v>1</v>
      </c>
      <c r="J1" s="52"/>
      <c r="K1" s="52"/>
      <c r="L1" s="53"/>
      <c r="M1" s="57" t="s">
        <v>2</v>
      </c>
      <c r="N1" s="58"/>
      <c r="O1" s="61" t="s">
        <v>4733</v>
      </c>
      <c r="P1" s="62"/>
      <c r="Q1" s="62"/>
      <c r="R1" s="62"/>
      <c r="S1" s="62"/>
      <c r="T1" s="63"/>
      <c r="U1" s="41"/>
    </row>
    <row r="2" spans="1:21" x14ac:dyDescent="0.35">
      <c r="A2" s="43" t="s">
        <v>3</v>
      </c>
      <c r="B2" s="43"/>
      <c r="C2" s="43" t="s">
        <v>4</v>
      </c>
      <c r="D2" s="43"/>
      <c r="E2" s="43" t="s">
        <v>5</v>
      </c>
      <c r="F2" s="43"/>
      <c r="G2" s="44" t="s">
        <v>6</v>
      </c>
      <c r="H2" s="45"/>
      <c r="I2" s="54"/>
      <c r="J2" s="55"/>
      <c r="K2" s="55"/>
      <c r="L2" s="56"/>
      <c r="M2" s="59"/>
      <c r="N2" s="60"/>
      <c r="O2" s="46" t="s">
        <v>7</v>
      </c>
      <c r="P2" s="47"/>
      <c r="Q2" s="46" t="s">
        <v>8</v>
      </c>
      <c r="R2" s="47"/>
      <c r="S2" s="46" t="s">
        <v>9</v>
      </c>
      <c r="T2" s="46"/>
      <c r="U2" s="42"/>
    </row>
    <row r="3" spans="1:21" x14ac:dyDescent="0.35">
      <c r="A3" s="1" t="s">
        <v>10</v>
      </c>
      <c r="B3" s="1" t="s">
        <v>11</v>
      </c>
      <c r="C3" s="1" t="s">
        <v>10</v>
      </c>
      <c r="D3" s="2" t="s">
        <v>11</v>
      </c>
      <c r="E3" s="2" t="s">
        <v>10</v>
      </c>
      <c r="F3" s="2" t="s">
        <v>11</v>
      </c>
      <c r="G3" s="2" t="s">
        <v>10</v>
      </c>
      <c r="H3" s="2" t="s">
        <v>11</v>
      </c>
      <c r="I3" s="3" t="s">
        <v>12</v>
      </c>
      <c r="J3" s="4" t="s">
        <v>13</v>
      </c>
      <c r="K3" s="3" t="s">
        <v>14</v>
      </c>
      <c r="L3" s="4" t="s">
        <v>15</v>
      </c>
      <c r="M3" s="25" t="s">
        <v>16</v>
      </c>
      <c r="N3" s="25" t="s">
        <v>17</v>
      </c>
      <c r="O3" s="5" t="s">
        <v>10</v>
      </c>
      <c r="P3" s="5" t="s">
        <v>18</v>
      </c>
      <c r="Q3" s="5" t="s">
        <v>10</v>
      </c>
      <c r="R3" s="5" t="s">
        <v>18</v>
      </c>
      <c r="S3" s="5" t="s">
        <v>10</v>
      </c>
      <c r="T3" s="5" t="s">
        <v>18</v>
      </c>
      <c r="U3" s="6" t="s">
        <v>19</v>
      </c>
    </row>
    <row r="4" spans="1:21" x14ac:dyDescent="0.35">
      <c r="A4" s="26" t="s">
        <v>20</v>
      </c>
      <c r="B4" s="26" t="s">
        <v>21</v>
      </c>
      <c r="C4" s="26" t="s">
        <v>22</v>
      </c>
      <c r="D4" s="27" t="s">
        <v>23</v>
      </c>
      <c r="E4" s="27" t="s">
        <v>24</v>
      </c>
      <c r="F4" s="27" t="s">
        <v>25</v>
      </c>
      <c r="G4" s="27" t="s">
        <v>26</v>
      </c>
      <c r="H4" s="27" t="s">
        <v>27</v>
      </c>
      <c r="I4" s="28" t="s">
        <v>28</v>
      </c>
      <c r="J4" s="27" t="s">
        <v>29</v>
      </c>
      <c r="K4" s="28" t="s">
        <v>30</v>
      </c>
      <c r="L4" s="27" t="s">
        <v>29</v>
      </c>
      <c r="M4" s="27">
        <v>11101</v>
      </c>
      <c r="N4" s="27" t="s">
        <v>31</v>
      </c>
      <c r="O4" s="27">
        <v>3020</v>
      </c>
      <c r="P4" s="27" t="s">
        <v>32</v>
      </c>
      <c r="Q4" s="27">
        <v>302020</v>
      </c>
      <c r="R4" s="27" t="s">
        <v>33</v>
      </c>
      <c r="S4" s="27">
        <v>30202010</v>
      </c>
      <c r="T4" s="27" t="s">
        <v>34</v>
      </c>
      <c r="U4" s="27" t="s">
        <v>23</v>
      </c>
    </row>
    <row r="5" spans="1:21" x14ac:dyDescent="0.35">
      <c r="A5" s="26" t="s">
        <v>20</v>
      </c>
      <c r="B5" s="26" t="s">
        <v>21</v>
      </c>
      <c r="C5" s="26" t="s">
        <v>22</v>
      </c>
      <c r="D5" s="26" t="s">
        <v>23</v>
      </c>
      <c r="E5" s="26" t="s">
        <v>24</v>
      </c>
      <c r="F5" s="26" t="s">
        <v>25</v>
      </c>
      <c r="G5" s="26" t="s">
        <v>35</v>
      </c>
      <c r="H5" s="26" t="s">
        <v>36</v>
      </c>
      <c r="I5" s="29" t="s">
        <v>28</v>
      </c>
      <c r="J5" s="26" t="s">
        <v>29</v>
      </c>
      <c r="K5" s="29" t="s">
        <v>30</v>
      </c>
      <c r="L5" s="26" t="s">
        <v>29</v>
      </c>
      <c r="M5" s="26">
        <v>11102</v>
      </c>
      <c r="N5" s="26" t="s">
        <v>37</v>
      </c>
      <c r="O5" s="26">
        <v>3020</v>
      </c>
      <c r="P5" s="26" t="s">
        <v>32</v>
      </c>
      <c r="Q5" s="26">
        <v>302020</v>
      </c>
      <c r="R5" s="26" t="s">
        <v>33</v>
      </c>
      <c r="S5" s="26">
        <v>30202010</v>
      </c>
      <c r="T5" s="26" t="s">
        <v>34</v>
      </c>
      <c r="U5" s="26" t="s">
        <v>23</v>
      </c>
    </row>
    <row r="6" spans="1:21" x14ac:dyDescent="0.35">
      <c r="A6" s="26" t="s">
        <v>20</v>
      </c>
      <c r="B6" s="26" t="s">
        <v>21</v>
      </c>
      <c r="C6" s="26" t="s">
        <v>22</v>
      </c>
      <c r="D6" s="26" t="s">
        <v>23</v>
      </c>
      <c r="E6" s="26" t="s">
        <v>24</v>
      </c>
      <c r="F6" s="26" t="s">
        <v>25</v>
      </c>
      <c r="G6" s="26" t="s">
        <v>38</v>
      </c>
      <c r="H6" s="26" t="s">
        <v>39</v>
      </c>
      <c r="I6" s="29" t="s">
        <v>28</v>
      </c>
      <c r="J6" s="26" t="s">
        <v>29</v>
      </c>
      <c r="K6" s="29" t="s">
        <v>30</v>
      </c>
      <c r="L6" s="26" t="s">
        <v>29</v>
      </c>
      <c r="M6" s="26">
        <v>11201</v>
      </c>
      <c r="N6" s="26" t="s">
        <v>40</v>
      </c>
      <c r="O6" s="26">
        <v>3020</v>
      </c>
      <c r="P6" s="26" t="s">
        <v>32</v>
      </c>
      <c r="Q6" s="26">
        <v>302020</v>
      </c>
      <c r="R6" s="26" t="s">
        <v>33</v>
      </c>
      <c r="S6" s="26">
        <v>30202010</v>
      </c>
      <c r="T6" s="26" t="s">
        <v>34</v>
      </c>
      <c r="U6" s="26" t="s">
        <v>23</v>
      </c>
    </row>
    <row r="7" spans="1:21" x14ac:dyDescent="0.35">
      <c r="A7" s="26" t="s">
        <v>20</v>
      </c>
      <c r="B7" s="26" t="s">
        <v>21</v>
      </c>
      <c r="C7" s="26" t="s">
        <v>22</v>
      </c>
      <c r="D7" s="26" t="s">
        <v>23</v>
      </c>
      <c r="E7" s="26" t="s">
        <v>24</v>
      </c>
      <c r="F7" s="26" t="s">
        <v>25</v>
      </c>
      <c r="G7" s="26" t="s">
        <v>35</v>
      </c>
      <c r="H7" s="26" t="s">
        <v>36</v>
      </c>
      <c r="I7" s="29" t="s">
        <v>28</v>
      </c>
      <c r="J7" s="26" t="s">
        <v>29</v>
      </c>
      <c r="K7" s="29" t="s">
        <v>30</v>
      </c>
      <c r="L7" s="26" t="s">
        <v>29</v>
      </c>
      <c r="M7" s="26">
        <v>11202</v>
      </c>
      <c r="N7" s="26" t="s">
        <v>41</v>
      </c>
      <c r="O7" s="26">
        <v>3020</v>
      </c>
      <c r="P7" s="26" t="s">
        <v>32</v>
      </c>
      <c r="Q7" s="26">
        <v>302020</v>
      </c>
      <c r="R7" s="26" t="s">
        <v>33</v>
      </c>
      <c r="S7" s="26">
        <v>30202010</v>
      </c>
      <c r="T7" s="26" t="s">
        <v>34</v>
      </c>
      <c r="U7" s="26" t="s">
        <v>23</v>
      </c>
    </row>
    <row r="8" spans="1:21" x14ac:dyDescent="0.35">
      <c r="A8" s="26" t="s">
        <v>20</v>
      </c>
      <c r="B8" s="26" t="s">
        <v>21</v>
      </c>
      <c r="C8" s="26" t="s">
        <v>22</v>
      </c>
      <c r="D8" s="26" t="s">
        <v>23</v>
      </c>
      <c r="E8" s="26" t="s">
        <v>24</v>
      </c>
      <c r="F8" s="26" t="s">
        <v>25</v>
      </c>
      <c r="G8" s="26" t="s">
        <v>42</v>
      </c>
      <c r="H8" s="26" t="s">
        <v>43</v>
      </c>
      <c r="I8" s="29" t="s">
        <v>28</v>
      </c>
      <c r="J8" s="26" t="s">
        <v>29</v>
      </c>
      <c r="K8" s="29" t="s">
        <v>30</v>
      </c>
      <c r="L8" s="26" t="s">
        <v>29</v>
      </c>
      <c r="M8" s="26">
        <v>11301</v>
      </c>
      <c r="N8" s="26" t="s">
        <v>44</v>
      </c>
      <c r="O8" s="26">
        <v>3020</v>
      </c>
      <c r="P8" s="26" t="s">
        <v>32</v>
      </c>
      <c r="Q8" s="26">
        <v>302020</v>
      </c>
      <c r="R8" s="26" t="s">
        <v>33</v>
      </c>
      <c r="S8" s="26">
        <v>30202010</v>
      </c>
      <c r="T8" s="26" t="s">
        <v>34</v>
      </c>
      <c r="U8" s="26" t="s">
        <v>23</v>
      </c>
    </row>
    <row r="9" spans="1:21" x14ac:dyDescent="0.35">
      <c r="A9" s="26" t="s">
        <v>20</v>
      </c>
      <c r="B9" s="26" t="s">
        <v>21</v>
      </c>
      <c r="C9" s="26" t="s">
        <v>22</v>
      </c>
      <c r="D9" s="26" t="s">
        <v>23</v>
      </c>
      <c r="E9" s="26" t="s">
        <v>24</v>
      </c>
      <c r="F9" s="26" t="s">
        <v>25</v>
      </c>
      <c r="G9" s="26" t="s">
        <v>45</v>
      </c>
      <c r="H9" s="26" t="s">
        <v>46</v>
      </c>
      <c r="I9" s="29" t="s">
        <v>28</v>
      </c>
      <c r="J9" s="26" t="s">
        <v>29</v>
      </c>
      <c r="K9" s="29" t="s">
        <v>30</v>
      </c>
      <c r="L9" s="26" t="s">
        <v>29</v>
      </c>
      <c r="M9" s="26">
        <v>11401</v>
      </c>
      <c r="N9" s="26" t="s">
        <v>47</v>
      </c>
      <c r="O9" s="26">
        <v>3020</v>
      </c>
      <c r="P9" s="26" t="s">
        <v>32</v>
      </c>
      <c r="Q9" s="26">
        <v>302020</v>
      </c>
      <c r="R9" s="26" t="s">
        <v>33</v>
      </c>
      <c r="S9" s="26">
        <v>30202010</v>
      </c>
      <c r="T9" s="26" t="s">
        <v>34</v>
      </c>
      <c r="U9" s="26" t="s">
        <v>23</v>
      </c>
    </row>
    <row r="10" spans="1:21" x14ac:dyDescent="0.35">
      <c r="A10" s="26" t="s">
        <v>20</v>
      </c>
      <c r="B10" s="26" t="s">
        <v>21</v>
      </c>
      <c r="C10" s="26" t="s">
        <v>22</v>
      </c>
      <c r="D10" s="26" t="s">
        <v>23</v>
      </c>
      <c r="E10" s="26" t="s">
        <v>24</v>
      </c>
      <c r="F10" s="26" t="s">
        <v>25</v>
      </c>
      <c r="G10" s="26" t="s">
        <v>48</v>
      </c>
      <c r="H10" s="26" t="s">
        <v>49</v>
      </c>
      <c r="I10" s="29" t="s">
        <v>28</v>
      </c>
      <c r="J10" s="26" t="s">
        <v>29</v>
      </c>
      <c r="K10" s="29" t="s">
        <v>30</v>
      </c>
      <c r="L10" s="26" t="s">
        <v>29</v>
      </c>
      <c r="M10" s="26">
        <v>11501</v>
      </c>
      <c r="N10" s="26" t="s">
        <v>50</v>
      </c>
      <c r="O10" s="26">
        <v>3020</v>
      </c>
      <c r="P10" s="26" t="s">
        <v>32</v>
      </c>
      <c r="Q10" s="26">
        <v>302020</v>
      </c>
      <c r="R10" s="26" t="s">
        <v>33</v>
      </c>
      <c r="S10" s="26">
        <v>30202010</v>
      </c>
      <c r="T10" s="26" t="s">
        <v>34</v>
      </c>
      <c r="U10" s="26" t="s">
        <v>23</v>
      </c>
    </row>
    <row r="11" spans="1:21" x14ac:dyDescent="0.35">
      <c r="A11" s="26" t="s">
        <v>20</v>
      </c>
      <c r="B11" s="26" t="s">
        <v>21</v>
      </c>
      <c r="C11" s="26" t="s">
        <v>22</v>
      </c>
      <c r="D11" s="26" t="s">
        <v>23</v>
      </c>
      <c r="E11" s="26" t="s">
        <v>24</v>
      </c>
      <c r="F11" s="26" t="s">
        <v>25</v>
      </c>
      <c r="G11" s="26" t="s">
        <v>48</v>
      </c>
      <c r="H11" s="26" t="s">
        <v>49</v>
      </c>
      <c r="I11" s="29" t="s">
        <v>28</v>
      </c>
      <c r="J11" s="26" t="s">
        <v>29</v>
      </c>
      <c r="K11" s="29" t="s">
        <v>30</v>
      </c>
      <c r="L11" s="26" t="s">
        <v>29</v>
      </c>
      <c r="M11" s="26">
        <v>11502</v>
      </c>
      <c r="N11" s="26" t="s">
        <v>51</v>
      </c>
      <c r="O11" s="26">
        <v>3020</v>
      </c>
      <c r="P11" s="26" t="s">
        <v>32</v>
      </c>
      <c r="Q11" s="26">
        <v>302020</v>
      </c>
      <c r="R11" s="26" t="s">
        <v>33</v>
      </c>
      <c r="S11" s="26">
        <v>30202010</v>
      </c>
      <c r="T11" s="26" t="s">
        <v>34</v>
      </c>
      <c r="U11" s="26" t="s">
        <v>23</v>
      </c>
    </row>
    <row r="12" spans="1:21" x14ac:dyDescent="0.35">
      <c r="A12" s="26" t="s">
        <v>20</v>
      </c>
      <c r="B12" s="26" t="s">
        <v>21</v>
      </c>
      <c r="C12" s="26" t="s">
        <v>22</v>
      </c>
      <c r="D12" s="26" t="s">
        <v>23</v>
      </c>
      <c r="E12" s="26" t="s">
        <v>24</v>
      </c>
      <c r="F12" s="26" t="s">
        <v>25</v>
      </c>
      <c r="G12" s="26" t="s">
        <v>35</v>
      </c>
      <c r="H12" s="26" t="s">
        <v>36</v>
      </c>
      <c r="I12" s="29" t="s">
        <v>28</v>
      </c>
      <c r="J12" s="26" t="s">
        <v>29</v>
      </c>
      <c r="K12" s="29" t="s">
        <v>30</v>
      </c>
      <c r="L12" s="26" t="s">
        <v>29</v>
      </c>
      <c r="M12" s="26">
        <v>11509</v>
      </c>
      <c r="N12" s="26" t="s">
        <v>52</v>
      </c>
      <c r="O12" s="26">
        <v>3020</v>
      </c>
      <c r="P12" s="26" t="s">
        <v>32</v>
      </c>
      <c r="Q12" s="26">
        <v>302020</v>
      </c>
      <c r="R12" s="26" t="s">
        <v>33</v>
      </c>
      <c r="S12" s="26">
        <v>30202010</v>
      </c>
      <c r="T12" s="26" t="s">
        <v>34</v>
      </c>
      <c r="U12" s="26" t="s">
        <v>23</v>
      </c>
    </row>
    <row r="13" spans="1:21" x14ac:dyDescent="0.35">
      <c r="A13" s="26" t="s">
        <v>20</v>
      </c>
      <c r="B13" s="26" t="s">
        <v>21</v>
      </c>
      <c r="C13" s="26" t="s">
        <v>22</v>
      </c>
      <c r="D13" s="26" t="s">
        <v>23</v>
      </c>
      <c r="E13" s="26" t="s">
        <v>24</v>
      </c>
      <c r="F13" s="26" t="s">
        <v>25</v>
      </c>
      <c r="G13" s="26" t="s">
        <v>48</v>
      </c>
      <c r="H13" s="26" t="s">
        <v>49</v>
      </c>
      <c r="I13" s="29" t="s">
        <v>28</v>
      </c>
      <c r="J13" s="26" t="s">
        <v>29</v>
      </c>
      <c r="K13" s="29" t="s">
        <v>30</v>
      </c>
      <c r="L13" s="26" t="s">
        <v>29</v>
      </c>
      <c r="M13" s="26">
        <v>11509</v>
      </c>
      <c r="N13" s="26" t="s">
        <v>52</v>
      </c>
      <c r="O13" s="26">
        <v>3020</v>
      </c>
      <c r="P13" s="26" t="s">
        <v>32</v>
      </c>
      <c r="Q13" s="26">
        <v>302020</v>
      </c>
      <c r="R13" s="26" t="s">
        <v>33</v>
      </c>
      <c r="S13" s="26">
        <v>30202010</v>
      </c>
      <c r="T13" s="26" t="s">
        <v>34</v>
      </c>
      <c r="U13" s="26" t="s">
        <v>23</v>
      </c>
    </row>
    <row r="14" spans="1:21" x14ac:dyDescent="0.35">
      <c r="A14" s="26" t="s">
        <v>20</v>
      </c>
      <c r="B14" s="26" t="s">
        <v>21</v>
      </c>
      <c r="C14" s="26" t="s">
        <v>22</v>
      </c>
      <c r="D14" s="26" t="s">
        <v>23</v>
      </c>
      <c r="E14" s="26" t="s">
        <v>24</v>
      </c>
      <c r="F14" s="26" t="s">
        <v>25</v>
      </c>
      <c r="G14" s="26" t="s">
        <v>53</v>
      </c>
      <c r="H14" s="26" t="s">
        <v>54</v>
      </c>
      <c r="I14" s="29" t="s">
        <v>28</v>
      </c>
      <c r="J14" s="26" t="s">
        <v>29</v>
      </c>
      <c r="K14" s="29" t="s">
        <v>30</v>
      </c>
      <c r="L14" s="26" t="s">
        <v>29</v>
      </c>
      <c r="M14" s="26">
        <v>11601</v>
      </c>
      <c r="N14" s="26" t="s">
        <v>55</v>
      </c>
      <c r="O14" s="26">
        <v>3020</v>
      </c>
      <c r="P14" s="26" t="s">
        <v>32</v>
      </c>
      <c r="Q14" s="26">
        <v>302020</v>
      </c>
      <c r="R14" s="26" t="s">
        <v>33</v>
      </c>
      <c r="S14" s="26">
        <v>30202010</v>
      </c>
      <c r="T14" s="26" t="s">
        <v>34</v>
      </c>
      <c r="U14" s="26" t="s">
        <v>23</v>
      </c>
    </row>
    <row r="15" spans="1:21" x14ac:dyDescent="0.35">
      <c r="A15" s="26" t="s">
        <v>20</v>
      </c>
      <c r="B15" s="26" t="s">
        <v>21</v>
      </c>
      <c r="C15" s="26" t="s">
        <v>22</v>
      </c>
      <c r="D15" s="26" t="s">
        <v>23</v>
      </c>
      <c r="E15" s="26" t="s">
        <v>24</v>
      </c>
      <c r="F15" s="26" t="s">
        <v>25</v>
      </c>
      <c r="G15" s="26" t="s">
        <v>56</v>
      </c>
      <c r="H15" s="26" t="s">
        <v>57</v>
      </c>
      <c r="I15" s="29" t="s">
        <v>28</v>
      </c>
      <c r="J15" s="26" t="s">
        <v>29</v>
      </c>
      <c r="K15" s="29" t="s">
        <v>30</v>
      </c>
      <c r="L15" s="26" t="s">
        <v>29</v>
      </c>
      <c r="M15" s="26">
        <v>11602</v>
      </c>
      <c r="N15" s="26" t="s">
        <v>58</v>
      </c>
      <c r="O15" s="26">
        <v>3020</v>
      </c>
      <c r="P15" s="26" t="s">
        <v>32</v>
      </c>
      <c r="Q15" s="26">
        <v>302020</v>
      </c>
      <c r="R15" s="26" t="s">
        <v>33</v>
      </c>
      <c r="S15" s="26">
        <v>30202010</v>
      </c>
      <c r="T15" s="26" t="s">
        <v>34</v>
      </c>
      <c r="U15" s="26" t="s">
        <v>23</v>
      </c>
    </row>
    <row r="16" spans="1:21" x14ac:dyDescent="0.35">
      <c r="A16" s="26" t="s">
        <v>20</v>
      </c>
      <c r="B16" s="26" t="s">
        <v>21</v>
      </c>
      <c r="C16" s="26" t="s">
        <v>22</v>
      </c>
      <c r="D16" s="26" t="s">
        <v>23</v>
      </c>
      <c r="E16" s="26" t="s">
        <v>24</v>
      </c>
      <c r="F16" s="26" t="s">
        <v>25</v>
      </c>
      <c r="G16" s="26" t="s">
        <v>53</v>
      </c>
      <c r="H16" s="26" t="s">
        <v>54</v>
      </c>
      <c r="I16" s="29" t="s">
        <v>28</v>
      </c>
      <c r="J16" s="26" t="s">
        <v>29</v>
      </c>
      <c r="K16" s="29" t="s">
        <v>30</v>
      </c>
      <c r="L16" s="26" t="s">
        <v>29</v>
      </c>
      <c r="M16" s="26">
        <v>11602</v>
      </c>
      <c r="N16" s="26" t="s">
        <v>58</v>
      </c>
      <c r="O16" s="26">
        <v>3020</v>
      </c>
      <c r="P16" s="26" t="s">
        <v>32</v>
      </c>
      <c r="Q16" s="26">
        <v>302020</v>
      </c>
      <c r="R16" s="26" t="s">
        <v>33</v>
      </c>
      <c r="S16" s="26">
        <v>30202010</v>
      </c>
      <c r="T16" s="26" t="s">
        <v>34</v>
      </c>
      <c r="U16" s="26" t="s">
        <v>23</v>
      </c>
    </row>
    <row r="17" spans="1:21" x14ac:dyDescent="0.35">
      <c r="A17" s="26" t="s">
        <v>20</v>
      </c>
      <c r="B17" s="26" t="s">
        <v>21</v>
      </c>
      <c r="C17" s="26" t="s">
        <v>22</v>
      </c>
      <c r="D17" s="26" t="s">
        <v>23</v>
      </c>
      <c r="E17" s="26" t="s">
        <v>24</v>
      </c>
      <c r="F17" s="26" t="s">
        <v>25</v>
      </c>
      <c r="G17" s="26" t="s">
        <v>56</v>
      </c>
      <c r="H17" s="26" t="s">
        <v>57</v>
      </c>
      <c r="I17" s="29" t="s">
        <v>28</v>
      </c>
      <c r="J17" s="26" t="s">
        <v>29</v>
      </c>
      <c r="K17" s="29" t="s">
        <v>30</v>
      </c>
      <c r="L17" s="26" t="s">
        <v>29</v>
      </c>
      <c r="M17" s="26">
        <v>11603</v>
      </c>
      <c r="N17" s="26" t="s">
        <v>59</v>
      </c>
      <c r="O17" s="26">
        <v>3020</v>
      </c>
      <c r="P17" s="26" t="s">
        <v>32</v>
      </c>
      <c r="Q17" s="26">
        <v>302020</v>
      </c>
      <c r="R17" s="26" t="s">
        <v>33</v>
      </c>
      <c r="S17" s="26">
        <v>30202010</v>
      </c>
      <c r="T17" s="26" t="s">
        <v>34</v>
      </c>
      <c r="U17" s="26" t="s">
        <v>23</v>
      </c>
    </row>
    <row r="18" spans="1:21" x14ac:dyDescent="0.35">
      <c r="A18" s="26" t="s">
        <v>20</v>
      </c>
      <c r="B18" s="26" t="s">
        <v>21</v>
      </c>
      <c r="C18" s="26" t="s">
        <v>22</v>
      </c>
      <c r="D18" s="26" t="s">
        <v>23</v>
      </c>
      <c r="E18" s="26" t="s">
        <v>24</v>
      </c>
      <c r="F18" s="26" t="s">
        <v>25</v>
      </c>
      <c r="G18" s="26" t="s">
        <v>48</v>
      </c>
      <c r="H18" s="26" t="s">
        <v>49</v>
      </c>
      <c r="I18" s="29" t="s">
        <v>28</v>
      </c>
      <c r="J18" s="26" t="s">
        <v>29</v>
      </c>
      <c r="K18" s="29" t="s">
        <v>30</v>
      </c>
      <c r="L18" s="26" t="s">
        <v>29</v>
      </c>
      <c r="M18" s="26">
        <v>11609</v>
      </c>
      <c r="N18" s="26" t="s">
        <v>60</v>
      </c>
      <c r="O18" s="26">
        <v>3020</v>
      </c>
      <c r="P18" s="26" t="s">
        <v>32</v>
      </c>
      <c r="Q18" s="26">
        <v>302020</v>
      </c>
      <c r="R18" s="26" t="s">
        <v>33</v>
      </c>
      <c r="S18" s="26">
        <v>30202010</v>
      </c>
      <c r="T18" s="26" t="s">
        <v>34</v>
      </c>
      <c r="U18" s="26" t="s">
        <v>23</v>
      </c>
    </row>
    <row r="19" spans="1:21" x14ac:dyDescent="0.35">
      <c r="A19" s="26" t="s">
        <v>20</v>
      </c>
      <c r="B19" s="26" t="s">
        <v>21</v>
      </c>
      <c r="C19" s="26" t="s">
        <v>22</v>
      </c>
      <c r="D19" s="26" t="s">
        <v>23</v>
      </c>
      <c r="E19" s="26" t="s">
        <v>61</v>
      </c>
      <c r="F19" s="26" t="s">
        <v>62</v>
      </c>
      <c r="G19" s="26" t="s">
        <v>63</v>
      </c>
      <c r="H19" s="26" t="s">
        <v>64</v>
      </c>
      <c r="I19" s="29" t="s">
        <v>28</v>
      </c>
      <c r="J19" s="26" t="s">
        <v>29</v>
      </c>
      <c r="K19" s="29" t="s">
        <v>30</v>
      </c>
      <c r="L19" s="26" t="s">
        <v>29</v>
      </c>
      <c r="M19" s="26">
        <v>12101</v>
      </c>
      <c r="N19" s="26" t="s">
        <v>65</v>
      </c>
      <c r="O19" s="26">
        <v>3020</v>
      </c>
      <c r="P19" s="26" t="s">
        <v>32</v>
      </c>
      <c r="Q19" s="26">
        <v>302020</v>
      </c>
      <c r="R19" s="26" t="s">
        <v>33</v>
      </c>
      <c r="S19" s="26">
        <v>30202010</v>
      </c>
      <c r="T19" s="26" t="s">
        <v>34</v>
      </c>
      <c r="U19" s="26" t="s">
        <v>23</v>
      </c>
    </row>
    <row r="20" spans="1:21" x14ac:dyDescent="0.35">
      <c r="A20" s="26" t="s">
        <v>20</v>
      </c>
      <c r="B20" s="26" t="s">
        <v>21</v>
      </c>
      <c r="C20" s="26" t="s">
        <v>22</v>
      </c>
      <c r="D20" s="26" t="s">
        <v>23</v>
      </c>
      <c r="E20" s="26" t="s">
        <v>61</v>
      </c>
      <c r="F20" s="26" t="s">
        <v>62</v>
      </c>
      <c r="G20" s="26" t="s">
        <v>66</v>
      </c>
      <c r="H20" s="26" t="s">
        <v>67</v>
      </c>
      <c r="I20" s="29" t="s">
        <v>28</v>
      </c>
      <c r="J20" s="26" t="s">
        <v>29</v>
      </c>
      <c r="K20" s="29" t="s">
        <v>30</v>
      </c>
      <c r="L20" s="26" t="s">
        <v>29</v>
      </c>
      <c r="M20" s="26">
        <v>12102</v>
      </c>
      <c r="N20" s="26" t="s">
        <v>68</v>
      </c>
      <c r="O20" s="26">
        <v>3020</v>
      </c>
      <c r="P20" s="26" t="s">
        <v>32</v>
      </c>
      <c r="Q20" s="26">
        <v>302020</v>
      </c>
      <c r="R20" s="26" t="s">
        <v>33</v>
      </c>
      <c r="S20" s="26">
        <v>30202010</v>
      </c>
      <c r="T20" s="26" t="s">
        <v>34</v>
      </c>
      <c r="U20" s="26" t="s">
        <v>23</v>
      </c>
    </row>
    <row r="21" spans="1:21" x14ac:dyDescent="0.35">
      <c r="A21" s="26" t="s">
        <v>20</v>
      </c>
      <c r="B21" s="26" t="s">
        <v>21</v>
      </c>
      <c r="C21" s="26" t="s">
        <v>22</v>
      </c>
      <c r="D21" s="26" t="s">
        <v>23</v>
      </c>
      <c r="E21" s="26" t="s">
        <v>61</v>
      </c>
      <c r="F21" s="26" t="s">
        <v>62</v>
      </c>
      <c r="G21" s="26" t="s">
        <v>66</v>
      </c>
      <c r="H21" s="26" t="s">
        <v>67</v>
      </c>
      <c r="I21" s="29" t="s">
        <v>28</v>
      </c>
      <c r="J21" s="26" t="s">
        <v>29</v>
      </c>
      <c r="K21" s="29" t="s">
        <v>30</v>
      </c>
      <c r="L21" s="26" t="s">
        <v>29</v>
      </c>
      <c r="M21" s="26">
        <v>12103</v>
      </c>
      <c r="N21" s="26" t="s">
        <v>69</v>
      </c>
      <c r="O21" s="26">
        <v>3020</v>
      </c>
      <c r="P21" s="26" t="s">
        <v>32</v>
      </c>
      <c r="Q21" s="26">
        <v>302020</v>
      </c>
      <c r="R21" s="26" t="s">
        <v>33</v>
      </c>
      <c r="S21" s="26">
        <v>30202010</v>
      </c>
      <c r="T21" s="26" t="s">
        <v>34</v>
      </c>
      <c r="U21" s="26" t="s">
        <v>23</v>
      </c>
    </row>
    <row r="22" spans="1:21" x14ac:dyDescent="0.35">
      <c r="A22" s="26" t="s">
        <v>20</v>
      </c>
      <c r="B22" s="26" t="s">
        <v>21</v>
      </c>
      <c r="C22" s="26" t="s">
        <v>22</v>
      </c>
      <c r="D22" s="26" t="s">
        <v>23</v>
      </c>
      <c r="E22" s="26" t="s">
        <v>61</v>
      </c>
      <c r="F22" s="26" t="s">
        <v>62</v>
      </c>
      <c r="G22" s="26" t="s">
        <v>70</v>
      </c>
      <c r="H22" s="26" t="s">
        <v>71</v>
      </c>
      <c r="I22" s="29" t="s">
        <v>28</v>
      </c>
      <c r="J22" s="26" t="s">
        <v>29</v>
      </c>
      <c r="K22" s="29" t="s">
        <v>30</v>
      </c>
      <c r="L22" s="26" t="s">
        <v>29</v>
      </c>
      <c r="M22" s="26">
        <v>12104</v>
      </c>
      <c r="N22" s="26" t="s">
        <v>72</v>
      </c>
      <c r="O22" s="26">
        <v>3020</v>
      </c>
      <c r="P22" s="26" t="s">
        <v>32</v>
      </c>
      <c r="Q22" s="26">
        <v>302020</v>
      </c>
      <c r="R22" s="26" t="s">
        <v>33</v>
      </c>
      <c r="S22" s="26">
        <v>30202010</v>
      </c>
      <c r="T22" s="26" t="s">
        <v>34</v>
      </c>
      <c r="U22" s="26" t="s">
        <v>23</v>
      </c>
    </row>
    <row r="23" spans="1:21" x14ac:dyDescent="0.35">
      <c r="A23" s="26" t="s">
        <v>20</v>
      </c>
      <c r="B23" s="26" t="s">
        <v>21</v>
      </c>
      <c r="C23" s="26" t="s">
        <v>22</v>
      </c>
      <c r="D23" s="26" t="s">
        <v>23</v>
      </c>
      <c r="E23" s="26" t="s">
        <v>61</v>
      </c>
      <c r="F23" s="26" t="s">
        <v>62</v>
      </c>
      <c r="G23" s="26" t="s">
        <v>73</v>
      </c>
      <c r="H23" s="26" t="s">
        <v>74</v>
      </c>
      <c r="I23" s="29" t="s">
        <v>28</v>
      </c>
      <c r="J23" s="26" t="s">
        <v>29</v>
      </c>
      <c r="K23" s="29" t="s">
        <v>30</v>
      </c>
      <c r="L23" s="26" t="s">
        <v>29</v>
      </c>
      <c r="M23" s="26">
        <v>12105</v>
      </c>
      <c r="N23" s="26" t="s">
        <v>75</v>
      </c>
      <c r="O23" s="26">
        <v>3020</v>
      </c>
      <c r="P23" s="26" t="s">
        <v>32</v>
      </c>
      <c r="Q23" s="26">
        <v>302020</v>
      </c>
      <c r="R23" s="26" t="s">
        <v>33</v>
      </c>
      <c r="S23" s="26">
        <v>30202010</v>
      </c>
      <c r="T23" s="26" t="s">
        <v>34</v>
      </c>
      <c r="U23" s="26" t="s">
        <v>23</v>
      </c>
    </row>
    <row r="24" spans="1:21" x14ac:dyDescent="0.35">
      <c r="A24" s="26" t="s">
        <v>20</v>
      </c>
      <c r="B24" s="26" t="s">
        <v>21</v>
      </c>
      <c r="C24" s="26" t="s">
        <v>22</v>
      </c>
      <c r="D24" s="26" t="s">
        <v>23</v>
      </c>
      <c r="E24" s="26" t="s">
        <v>61</v>
      </c>
      <c r="F24" s="26" t="s">
        <v>62</v>
      </c>
      <c r="G24" s="26" t="s">
        <v>76</v>
      </c>
      <c r="H24" s="26" t="s">
        <v>77</v>
      </c>
      <c r="I24" s="29" t="s">
        <v>28</v>
      </c>
      <c r="J24" s="26" t="s">
        <v>29</v>
      </c>
      <c r="K24" s="29" t="s">
        <v>30</v>
      </c>
      <c r="L24" s="26" t="s">
        <v>29</v>
      </c>
      <c r="M24" s="26">
        <v>12109</v>
      </c>
      <c r="N24" s="26" t="s">
        <v>78</v>
      </c>
      <c r="O24" s="26">
        <v>3020</v>
      </c>
      <c r="P24" s="26" t="s">
        <v>32</v>
      </c>
      <c r="Q24" s="26">
        <v>302020</v>
      </c>
      <c r="R24" s="26" t="s">
        <v>33</v>
      </c>
      <c r="S24" s="26">
        <v>30202010</v>
      </c>
      <c r="T24" s="26" t="s">
        <v>34</v>
      </c>
      <c r="U24" s="26" t="s">
        <v>23</v>
      </c>
    </row>
    <row r="25" spans="1:21" x14ac:dyDescent="0.35">
      <c r="A25" s="26" t="s">
        <v>20</v>
      </c>
      <c r="B25" s="26" t="s">
        <v>21</v>
      </c>
      <c r="C25" s="26" t="s">
        <v>22</v>
      </c>
      <c r="D25" s="26" t="s">
        <v>23</v>
      </c>
      <c r="E25" s="26" t="s">
        <v>61</v>
      </c>
      <c r="F25" s="26" t="s">
        <v>62</v>
      </c>
      <c r="G25" s="26" t="s">
        <v>79</v>
      </c>
      <c r="H25" s="26" t="s">
        <v>80</v>
      </c>
      <c r="I25" s="29" t="s">
        <v>28</v>
      </c>
      <c r="J25" s="26" t="s">
        <v>29</v>
      </c>
      <c r="K25" s="29" t="s">
        <v>30</v>
      </c>
      <c r="L25" s="26" t="s">
        <v>29</v>
      </c>
      <c r="M25" s="26">
        <v>12109</v>
      </c>
      <c r="N25" s="26" t="s">
        <v>78</v>
      </c>
      <c r="O25" s="26">
        <v>3020</v>
      </c>
      <c r="P25" s="26" t="s">
        <v>32</v>
      </c>
      <c r="Q25" s="26">
        <v>302020</v>
      </c>
      <c r="R25" s="26" t="s">
        <v>33</v>
      </c>
      <c r="S25" s="26">
        <v>30202010</v>
      </c>
      <c r="T25" s="26" t="s">
        <v>34</v>
      </c>
      <c r="U25" s="26" t="s">
        <v>23</v>
      </c>
    </row>
    <row r="26" spans="1:21" x14ac:dyDescent="0.35">
      <c r="A26" s="26" t="s">
        <v>20</v>
      </c>
      <c r="B26" s="26" t="s">
        <v>21</v>
      </c>
      <c r="C26" s="26" t="s">
        <v>22</v>
      </c>
      <c r="D26" s="26" t="s">
        <v>23</v>
      </c>
      <c r="E26" s="26" t="s">
        <v>61</v>
      </c>
      <c r="F26" s="26" t="s">
        <v>62</v>
      </c>
      <c r="G26" s="26" t="s">
        <v>81</v>
      </c>
      <c r="H26" s="26" t="s">
        <v>82</v>
      </c>
      <c r="I26" s="29" t="s">
        <v>28</v>
      </c>
      <c r="J26" s="26" t="s">
        <v>29</v>
      </c>
      <c r="K26" s="29" t="s">
        <v>30</v>
      </c>
      <c r="L26" s="26" t="s">
        <v>29</v>
      </c>
      <c r="M26" s="26">
        <v>12109</v>
      </c>
      <c r="N26" s="26" t="s">
        <v>78</v>
      </c>
      <c r="O26" s="26">
        <v>3020</v>
      </c>
      <c r="P26" s="26" t="s">
        <v>32</v>
      </c>
      <c r="Q26" s="26">
        <v>302020</v>
      </c>
      <c r="R26" s="26" t="s">
        <v>33</v>
      </c>
      <c r="S26" s="26">
        <v>30202010</v>
      </c>
      <c r="T26" s="26" t="s">
        <v>34</v>
      </c>
      <c r="U26" s="26" t="s">
        <v>23</v>
      </c>
    </row>
    <row r="27" spans="1:21" x14ac:dyDescent="0.35">
      <c r="A27" s="26" t="s">
        <v>83</v>
      </c>
      <c r="B27" s="26" t="s">
        <v>84</v>
      </c>
      <c r="C27" s="26" t="s">
        <v>85</v>
      </c>
      <c r="D27" s="26" t="s">
        <v>86</v>
      </c>
      <c r="E27" s="26" t="s">
        <v>87</v>
      </c>
      <c r="F27" s="26" t="s">
        <v>88</v>
      </c>
      <c r="G27" s="26" t="s">
        <v>89</v>
      </c>
      <c r="H27" s="26" t="s">
        <v>88</v>
      </c>
      <c r="I27" s="29" t="s">
        <v>90</v>
      </c>
      <c r="J27" s="26" t="s">
        <v>84</v>
      </c>
      <c r="K27" s="29" t="s">
        <v>30</v>
      </c>
      <c r="L27" s="26" t="s">
        <v>84</v>
      </c>
      <c r="M27" s="26">
        <v>13101</v>
      </c>
      <c r="N27" s="26" t="s">
        <v>88</v>
      </c>
      <c r="O27" s="26">
        <v>3510</v>
      </c>
      <c r="P27" s="26" t="s">
        <v>91</v>
      </c>
      <c r="Q27" s="26">
        <v>351020</v>
      </c>
      <c r="R27" s="26" t="s">
        <v>92</v>
      </c>
      <c r="S27" s="26">
        <v>35102020</v>
      </c>
      <c r="T27" s="26" t="s">
        <v>93</v>
      </c>
      <c r="U27" s="26" t="s">
        <v>94</v>
      </c>
    </row>
    <row r="28" spans="1:21" x14ac:dyDescent="0.35">
      <c r="A28" s="26" t="s">
        <v>20</v>
      </c>
      <c r="B28" s="26" t="s">
        <v>21</v>
      </c>
      <c r="C28" s="26" t="s">
        <v>22</v>
      </c>
      <c r="D28" s="26" t="s">
        <v>23</v>
      </c>
      <c r="E28" s="26" t="s">
        <v>95</v>
      </c>
      <c r="F28" s="26" t="s">
        <v>96</v>
      </c>
      <c r="G28" s="26" t="s">
        <v>97</v>
      </c>
      <c r="H28" s="26" t="s">
        <v>98</v>
      </c>
      <c r="I28" s="29" t="s">
        <v>28</v>
      </c>
      <c r="J28" s="26" t="s">
        <v>29</v>
      </c>
      <c r="K28" s="29" t="s">
        <v>30</v>
      </c>
      <c r="L28" s="26" t="s">
        <v>29</v>
      </c>
      <c r="M28" s="26">
        <v>13102</v>
      </c>
      <c r="N28" s="26" t="s">
        <v>99</v>
      </c>
      <c r="O28" s="26">
        <v>3020</v>
      </c>
      <c r="P28" s="26" t="s">
        <v>32</v>
      </c>
      <c r="Q28" s="26">
        <v>302020</v>
      </c>
      <c r="R28" s="26" t="s">
        <v>33</v>
      </c>
      <c r="S28" s="26">
        <v>30202010</v>
      </c>
      <c r="T28" s="26" t="s">
        <v>34</v>
      </c>
      <c r="U28" s="26" t="s">
        <v>23</v>
      </c>
    </row>
    <row r="29" spans="1:21" x14ac:dyDescent="0.35">
      <c r="A29" s="26" t="s">
        <v>20</v>
      </c>
      <c r="B29" s="26" t="s">
        <v>21</v>
      </c>
      <c r="C29" s="26" t="s">
        <v>22</v>
      </c>
      <c r="D29" s="26" t="s">
        <v>23</v>
      </c>
      <c r="E29" s="26" t="s">
        <v>95</v>
      </c>
      <c r="F29" s="26" t="s">
        <v>96</v>
      </c>
      <c r="G29" s="26" t="s">
        <v>100</v>
      </c>
      <c r="H29" s="26" t="s">
        <v>101</v>
      </c>
      <c r="I29" s="29" t="s">
        <v>28</v>
      </c>
      <c r="J29" s="26" t="s">
        <v>29</v>
      </c>
      <c r="K29" s="29" t="s">
        <v>30</v>
      </c>
      <c r="L29" s="26" t="s">
        <v>29</v>
      </c>
      <c r="M29" s="26">
        <v>13102</v>
      </c>
      <c r="N29" s="26" t="s">
        <v>99</v>
      </c>
      <c r="O29" s="26">
        <v>3020</v>
      </c>
      <c r="P29" s="26" t="s">
        <v>32</v>
      </c>
      <c r="Q29" s="26">
        <v>302020</v>
      </c>
      <c r="R29" s="26" t="s">
        <v>33</v>
      </c>
      <c r="S29" s="26">
        <v>30202010</v>
      </c>
      <c r="T29" s="26" t="s">
        <v>34</v>
      </c>
      <c r="U29" s="26" t="s">
        <v>23</v>
      </c>
    </row>
    <row r="30" spans="1:21" x14ac:dyDescent="0.35">
      <c r="A30" s="26" t="s">
        <v>20</v>
      </c>
      <c r="B30" s="26" t="s">
        <v>21</v>
      </c>
      <c r="C30" s="26" t="s">
        <v>22</v>
      </c>
      <c r="D30" s="26" t="s">
        <v>23</v>
      </c>
      <c r="E30" s="26" t="s">
        <v>95</v>
      </c>
      <c r="F30" s="26" t="s">
        <v>96</v>
      </c>
      <c r="G30" s="26" t="s">
        <v>102</v>
      </c>
      <c r="H30" s="26" t="s">
        <v>103</v>
      </c>
      <c r="I30" s="29" t="s">
        <v>28</v>
      </c>
      <c r="J30" s="26" t="s">
        <v>29</v>
      </c>
      <c r="K30" s="29" t="s">
        <v>30</v>
      </c>
      <c r="L30" s="26" t="s">
        <v>29</v>
      </c>
      <c r="M30" s="26">
        <v>13102</v>
      </c>
      <c r="N30" s="26" t="s">
        <v>99</v>
      </c>
      <c r="O30" s="26">
        <v>3020</v>
      </c>
      <c r="P30" s="26" t="s">
        <v>32</v>
      </c>
      <c r="Q30" s="26">
        <v>302020</v>
      </c>
      <c r="R30" s="26" t="s">
        <v>33</v>
      </c>
      <c r="S30" s="26">
        <v>30202010</v>
      </c>
      <c r="T30" s="26" t="s">
        <v>34</v>
      </c>
      <c r="U30" s="26" t="s">
        <v>23</v>
      </c>
    </row>
    <row r="31" spans="1:21" x14ac:dyDescent="0.35">
      <c r="A31" s="26" t="s">
        <v>20</v>
      </c>
      <c r="B31" s="26" t="s">
        <v>21</v>
      </c>
      <c r="C31" s="26" t="s">
        <v>22</v>
      </c>
      <c r="D31" s="26" t="s">
        <v>23</v>
      </c>
      <c r="E31" s="26" t="s">
        <v>95</v>
      </c>
      <c r="F31" s="26" t="s">
        <v>96</v>
      </c>
      <c r="G31" s="26" t="s">
        <v>104</v>
      </c>
      <c r="H31" s="26" t="s">
        <v>105</v>
      </c>
      <c r="I31" s="29" t="s">
        <v>28</v>
      </c>
      <c r="J31" s="26" t="s">
        <v>29</v>
      </c>
      <c r="K31" s="29" t="s">
        <v>30</v>
      </c>
      <c r="L31" s="26" t="s">
        <v>29</v>
      </c>
      <c r="M31" s="26">
        <v>13102</v>
      </c>
      <c r="N31" s="26" t="s">
        <v>99</v>
      </c>
      <c r="O31" s="26">
        <v>3020</v>
      </c>
      <c r="P31" s="26" t="s">
        <v>32</v>
      </c>
      <c r="Q31" s="26">
        <v>302020</v>
      </c>
      <c r="R31" s="26" t="s">
        <v>33</v>
      </c>
      <c r="S31" s="26">
        <v>30202010</v>
      </c>
      <c r="T31" s="26" t="s">
        <v>34</v>
      </c>
      <c r="U31" s="26" t="s">
        <v>23</v>
      </c>
    </row>
    <row r="32" spans="1:21" x14ac:dyDescent="0.35">
      <c r="A32" s="26" t="s">
        <v>20</v>
      </c>
      <c r="B32" s="26" t="s">
        <v>21</v>
      </c>
      <c r="C32" s="26" t="s">
        <v>22</v>
      </c>
      <c r="D32" s="26" t="s">
        <v>23</v>
      </c>
      <c r="E32" s="26" t="s">
        <v>106</v>
      </c>
      <c r="F32" s="26" t="s">
        <v>107</v>
      </c>
      <c r="G32" s="26" t="s">
        <v>108</v>
      </c>
      <c r="H32" s="26" t="s">
        <v>109</v>
      </c>
      <c r="I32" s="29" t="s">
        <v>28</v>
      </c>
      <c r="J32" s="26" t="s">
        <v>29</v>
      </c>
      <c r="K32" s="29" t="s">
        <v>30</v>
      </c>
      <c r="L32" s="26" t="s">
        <v>29</v>
      </c>
      <c r="M32" s="26">
        <v>13102</v>
      </c>
      <c r="N32" s="26" t="s">
        <v>110</v>
      </c>
      <c r="O32" s="26">
        <v>3020</v>
      </c>
      <c r="P32" s="26" t="s">
        <v>32</v>
      </c>
      <c r="Q32" s="26">
        <v>302020</v>
      </c>
      <c r="R32" s="26" t="s">
        <v>33</v>
      </c>
      <c r="S32" s="26">
        <v>30202010</v>
      </c>
      <c r="T32" s="26" t="s">
        <v>34</v>
      </c>
      <c r="U32" s="26" t="s">
        <v>23</v>
      </c>
    </row>
    <row r="33" spans="1:21" x14ac:dyDescent="0.35">
      <c r="A33" s="26" t="s">
        <v>20</v>
      </c>
      <c r="B33" s="26" t="s">
        <v>21</v>
      </c>
      <c r="C33" s="26" t="s">
        <v>22</v>
      </c>
      <c r="D33" s="26" t="s">
        <v>23</v>
      </c>
      <c r="E33" s="26" t="s">
        <v>106</v>
      </c>
      <c r="F33" s="26" t="s">
        <v>107</v>
      </c>
      <c r="G33" s="26" t="s">
        <v>111</v>
      </c>
      <c r="H33" s="26" t="s">
        <v>112</v>
      </c>
      <c r="I33" s="29" t="s">
        <v>28</v>
      </c>
      <c r="J33" s="26" t="s">
        <v>29</v>
      </c>
      <c r="K33" s="29" t="s">
        <v>30</v>
      </c>
      <c r="L33" s="26" t="s">
        <v>29</v>
      </c>
      <c r="M33" s="26">
        <v>13102</v>
      </c>
      <c r="N33" s="26" t="s">
        <v>110</v>
      </c>
      <c r="O33" s="26">
        <v>3020</v>
      </c>
      <c r="P33" s="26" t="s">
        <v>32</v>
      </c>
      <c r="Q33" s="26">
        <v>302020</v>
      </c>
      <c r="R33" s="26" t="s">
        <v>33</v>
      </c>
      <c r="S33" s="26">
        <v>30202010</v>
      </c>
      <c r="T33" s="26" t="s">
        <v>34</v>
      </c>
      <c r="U33" s="26" t="s">
        <v>23</v>
      </c>
    </row>
    <row r="34" spans="1:21" x14ac:dyDescent="0.35">
      <c r="A34" s="26" t="s">
        <v>20</v>
      </c>
      <c r="B34" s="26" t="s">
        <v>21</v>
      </c>
      <c r="C34" s="26" t="s">
        <v>113</v>
      </c>
      <c r="D34" s="26" t="s">
        <v>114</v>
      </c>
      <c r="E34" s="26" t="s">
        <v>115</v>
      </c>
      <c r="F34" s="26" t="s">
        <v>116</v>
      </c>
      <c r="G34" s="26" t="s">
        <v>117</v>
      </c>
      <c r="H34" s="26" t="s">
        <v>116</v>
      </c>
      <c r="I34" s="29" t="s">
        <v>28</v>
      </c>
      <c r="J34" s="26" t="s">
        <v>29</v>
      </c>
      <c r="K34" s="29" t="s">
        <v>30</v>
      </c>
      <c r="L34" s="26" t="s">
        <v>29</v>
      </c>
      <c r="M34" s="26">
        <v>21101</v>
      </c>
      <c r="N34" s="26" t="s">
        <v>118</v>
      </c>
      <c r="O34" s="26">
        <v>1510</v>
      </c>
      <c r="P34" s="26" t="s">
        <v>119</v>
      </c>
      <c r="Q34" s="26">
        <v>151050</v>
      </c>
      <c r="R34" s="26" t="s">
        <v>120</v>
      </c>
      <c r="S34" s="26">
        <v>15105010</v>
      </c>
      <c r="T34" s="26" t="s">
        <v>121</v>
      </c>
      <c r="U34" s="26" t="s">
        <v>122</v>
      </c>
    </row>
    <row r="35" spans="1:21" x14ac:dyDescent="0.35">
      <c r="A35" s="26" t="s">
        <v>20</v>
      </c>
      <c r="B35" s="26" t="s">
        <v>21</v>
      </c>
      <c r="C35" s="26" t="s">
        <v>113</v>
      </c>
      <c r="D35" s="26" t="s">
        <v>114</v>
      </c>
      <c r="E35" s="26" t="s">
        <v>123</v>
      </c>
      <c r="F35" s="26" t="s">
        <v>124</v>
      </c>
      <c r="G35" s="26" t="s">
        <v>125</v>
      </c>
      <c r="H35" s="26" t="s">
        <v>126</v>
      </c>
      <c r="I35" s="29" t="s">
        <v>28</v>
      </c>
      <c r="J35" s="26" t="s">
        <v>29</v>
      </c>
      <c r="K35" s="29" t="s">
        <v>30</v>
      </c>
      <c r="L35" s="26" t="s">
        <v>29</v>
      </c>
      <c r="M35" s="26">
        <v>21101</v>
      </c>
      <c r="N35" s="26" t="s">
        <v>118</v>
      </c>
      <c r="O35" s="26">
        <v>1510</v>
      </c>
      <c r="P35" s="26" t="s">
        <v>119</v>
      </c>
      <c r="Q35" s="26">
        <v>151050</v>
      </c>
      <c r="R35" s="26" t="s">
        <v>120</v>
      </c>
      <c r="S35" s="26">
        <v>15105010</v>
      </c>
      <c r="T35" s="26" t="s">
        <v>121</v>
      </c>
      <c r="U35" s="26" t="s">
        <v>122</v>
      </c>
    </row>
    <row r="36" spans="1:21" x14ac:dyDescent="0.35">
      <c r="A36" s="26" t="s">
        <v>20</v>
      </c>
      <c r="B36" s="26" t="s">
        <v>21</v>
      </c>
      <c r="C36" s="26" t="s">
        <v>113</v>
      </c>
      <c r="D36" s="26" t="s">
        <v>114</v>
      </c>
      <c r="E36" s="26" t="s">
        <v>123</v>
      </c>
      <c r="F36" s="26" t="s">
        <v>124</v>
      </c>
      <c r="G36" s="26" t="s">
        <v>127</v>
      </c>
      <c r="H36" s="26" t="s">
        <v>128</v>
      </c>
      <c r="I36" s="29" t="s">
        <v>28</v>
      </c>
      <c r="J36" s="26" t="s">
        <v>29</v>
      </c>
      <c r="K36" s="29" t="s">
        <v>30</v>
      </c>
      <c r="L36" s="26" t="s">
        <v>29</v>
      </c>
      <c r="M36" s="26">
        <v>21101</v>
      </c>
      <c r="N36" s="26" t="s">
        <v>118</v>
      </c>
      <c r="O36" s="26">
        <v>1510</v>
      </c>
      <c r="P36" s="26" t="s">
        <v>119</v>
      </c>
      <c r="Q36" s="26">
        <v>151050</v>
      </c>
      <c r="R36" s="26" t="s">
        <v>120</v>
      </c>
      <c r="S36" s="26">
        <v>15105010</v>
      </c>
      <c r="T36" s="26" t="s">
        <v>121</v>
      </c>
      <c r="U36" s="26" t="s">
        <v>122</v>
      </c>
    </row>
    <row r="37" spans="1:21" x14ac:dyDescent="0.35">
      <c r="A37" s="26" t="s">
        <v>20</v>
      </c>
      <c r="B37" s="26" t="s">
        <v>21</v>
      </c>
      <c r="C37" s="26" t="s">
        <v>113</v>
      </c>
      <c r="D37" s="26" t="s">
        <v>114</v>
      </c>
      <c r="E37" s="26" t="s">
        <v>129</v>
      </c>
      <c r="F37" s="26" t="s">
        <v>130</v>
      </c>
      <c r="G37" s="26" t="s">
        <v>131</v>
      </c>
      <c r="H37" s="26" t="s">
        <v>132</v>
      </c>
      <c r="I37" s="29" t="s">
        <v>28</v>
      </c>
      <c r="J37" s="26" t="s">
        <v>29</v>
      </c>
      <c r="K37" s="29" t="s">
        <v>30</v>
      </c>
      <c r="L37" s="26" t="s">
        <v>29</v>
      </c>
      <c r="M37" s="26">
        <v>21101</v>
      </c>
      <c r="N37" s="26" t="s">
        <v>133</v>
      </c>
      <c r="O37" s="26">
        <v>1510</v>
      </c>
      <c r="P37" s="26" t="s">
        <v>119</v>
      </c>
      <c r="Q37" s="26">
        <v>151050</v>
      </c>
      <c r="R37" s="26" t="s">
        <v>120</v>
      </c>
      <c r="S37" s="26">
        <v>15105010</v>
      </c>
      <c r="T37" s="26" t="s">
        <v>121</v>
      </c>
      <c r="U37" s="26" t="s">
        <v>122</v>
      </c>
    </row>
    <row r="38" spans="1:21" x14ac:dyDescent="0.35">
      <c r="A38" s="26" t="s">
        <v>20</v>
      </c>
      <c r="B38" s="26" t="s">
        <v>21</v>
      </c>
      <c r="C38" s="26" t="s">
        <v>113</v>
      </c>
      <c r="D38" s="26" t="s">
        <v>114</v>
      </c>
      <c r="E38" s="26" t="s">
        <v>129</v>
      </c>
      <c r="F38" s="26" t="s">
        <v>130</v>
      </c>
      <c r="G38" s="26" t="s">
        <v>134</v>
      </c>
      <c r="H38" s="26" t="s">
        <v>135</v>
      </c>
      <c r="I38" s="29" t="s">
        <v>28</v>
      </c>
      <c r="J38" s="26" t="s">
        <v>29</v>
      </c>
      <c r="K38" s="29" t="s">
        <v>30</v>
      </c>
      <c r="L38" s="26" t="s">
        <v>29</v>
      </c>
      <c r="M38" s="26">
        <v>21101</v>
      </c>
      <c r="N38" s="26" t="s">
        <v>133</v>
      </c>
      <c r="O38" s="26">
        <v>1510</v>
      </c>
      <c r="P38" s="26" t="s">
        <v>119</v>
      </c>
      <c r="Q38" s="26">
        <v>151050</v>
      </c>
      <c r="R38" s="26" t="s">
        <v>120</v>
      </c>
      <c r="S38" s="26">
        <v>15105010</v>
      </c>
      <c r="T38" s="26" t="s">
        <v>121</v>
      </c>
      <c r="U38" s="26" t="s">
        <v>122</v>
      </c>
    </row>
    <row r="39" spans="1:21" x14ac:dyDescent="0.35">
      <c r="A39" s="26" t="s">
        <v>20</v>
      </c>
      <c r="B39" s="26" t="s">
        <v>21</v>
      </c>
      <c r="C39" s="26" t="s">
        <v>113</v>
      </c>
      <c r="D39" s="26" t="s">
        <v>114</v>
      </c>
      <c r="E39" s="26" t="s">
        <v>136</v>
      </c>
      <c r="F39" s="26" t="s">
        <v>137</v>
      </c>
      <c r="G39" s="26" t="s">
        <v>138</v>
      </c>
      <c r="H39" s="26" t="s">
        <v>137</v>
      </c>
      <c r="I39" s="29" t="s">
        <v>28</v>
      </c>
      <c r="J39" s="26" t="s">
        <v>29</v>
      </c>
      <c r="K39" s="29" t="s">
        <v>30</v>
      </c>
      <c r="L39" s="26" t="s">
        <v>29</v>
      </c>
      <c r="M39" s="26">
        <v>21201</v>
      </c>
      <c r="N39" s="26" t="s">
        <v>119</v>
      </c>
      <c r="O39" s="26">
        <v>1510</v>
      </c>
      <c r="P39" s="26" t="s">
        <v>119</v>
      </c>
      <c r="Q39" s="26">
        <v>151050</v>
      </c>
      <c r="R39" s="26" t="s">
        <v>120</v>
      </c>
      <c r="S39" s="26">
        <v>15105010</v>
      </c>
      <c r="T39" s="26" t="s">
        <v>121</v>
      </c>
      <c r="U39" s="26" t="s">
        <v>122</v>
      </c>
    </row>
    <row r="40" spans="1:21" x14ac:dyDescent="0.35">
      <c r="A40" s="26" t="s">
        <v>20</v>
      </c>
      <c r="B40" s="26" t="s">
        <v>21</v>
      </c>
      <c r="C40" s="26" t="s">
        <v>113</v>
      </c>
      <c r="D40" s="26" t="s">
        <v>114</v>
      </c>
      <c r="E40" s="26" t="s">
        <v>123</v>
      </c>
      <c r="F40" s="26" t="s">
        <v>124</v>
      </c>
      <c r="G40" s="26" t="s">
        <v>139</v>
      </c>
      <c r="H40" s="26" t="s">
        <v>140</v>
      </c>
      <c r="I40" s="29" t="s">
        <v>28</v>
      </c>
      <c r="J40" s="26" t="s">
        <v>29</v>
      </c>
      <c r="K40" s="29" t="s">
        <v>30</v>
      </c>
      <c r="L40" s="26" t="s">
        <v>29</v>
      </c>
      <c r="M40" s="26">
        <v>21201</v>
      </c>
      <c r="N40" s="26" t="s">
        <v>119</v>
      </c>
      <c r="O40" s="26">
        <v>1510</v>
      </c>
      <c r="P40" s="26" t="s">
        <v>119</v>
      </c>
      <c r="Q40" s="26">
        <v>151050</v>
      </c>
      <c r="R40" s="26" t="s">
        <v>120</v>
      </c>
      <c r="S40" s="26">
        <v>15105010</v>
      </c>
      <c r="T40" s="26" t="s">
        <v>121</v>
      </c>
      <c r="U40" s="26" t="s">
        <v>122</v>
      </c>
    </row>
    <row r="41" spans="1:21" x14ac:dyDescent="0.35">
      <c r="A41" s="26" t="s">
        <v>20</v>
      </c>
      <c r="B41" s="26" t="s">
        <v>21</v>
      </c>
      <c r="C41" s="26" t="s">
        <v>113</v>
      </c>
      <c r="D41" s="26" t="s">
        <v>114</v>
      </c>
      <c r="E41" s="26" t="s">
        <v>141</v>
      </c>
      <c r="F41" s="26" t="s">
        <v>142</v>
      </c>
      <c r="G41" s="26" t="s">
        <v>143</v>
      </c>
      <c r="H41" s="26" t="s">
        <v>144</v>
      </c>
      <c r="I41" s="29" t="s">
        <v>28</v>
      </c>
      <c r="J41" s="26" t="s">
        <v>29</v>
      </c>
      <c r="K41" s="29" t="s">
        <v>30</v>
      </c>
      <c r="L41" s="26" t="s">
        <v>29</v>
      </c>
      <c r="M41" s="26">
        <v>21301</v>
      </c>
      <c r="N41" s="26" t="s">
        <v>145</v>
      </c>
      <c r="O41" s="26">
        <v>1510</v>
      </c>
      <c r="P41" s="26" t="s">
        <v>119</v>
      </c>
      <c r="Q41" s="26">
        <v>151050</v>
      </c>
      <c r="R41" s="26" t="s">
        <v>120</v>
      </c>
      <c r="S41" s="26">
        <v>15105010</v>
      </c>
      <c r="T41" s="26" t="s">
        <v>121</v>
      </c>
      <c r="U41" s="26" t="s">
        <v>122</v>
      </c>
    </row>
    <row r="42" spans="1:21" x14ac:dyDescent="0.35">
      <c r="A42" s="26" t="s">
        <v>20</v>
      </c>
      <c r="B42" s="26" t="s">
        <v>21</v>
      </c>
      <c r="C42" s="26" t="s">
        <v>113</v>
      </c>
      <c r="D42" s="26" t="s">
        <v>114</v>
      </c>
      <c r="E42" s="26" t="s">
        <v>141</v>
      </c>
      <c r="F42" s="26" t="s">
        <v>142</v>
      </c>
      <c r="G42" s="26" t="s">
        <v>146</v>
      </c>
      <c r="H42" s="26" t="s">
        <v>147</v>
      </c>
      <c r="I42" s="29" t="s">
        <v>28</v>
      </c>
      <c r="J42" s="26" t="s">
        <v>29</v>
      </c>
      <c r="K42" s="29" t="s">
        <v>30</v>
      </c>
      <c r="L42" s="26" t="s">
        <v>29</v>
      </c>
      <c r="M42" s="26">
        <v>21301</v>
      </c>
      <c r="N42" s="26" t="s">
        <v>145</v>
      </c>
      <c r="O42" s="26">
        <v>1510</v>
      </c>
      <c r="P42" s="26" t="s">
        <v>119</v>
      </c>
      <c r="Q42" s="26">
        <v>151050</v>
      </c>
      <c r="R42" s="26" t="s">
        <v>120</v>
      </c>
      <c r="S42" s="26">
        <v>15105010</v>
      </c>
      <c r="T42" s="26" t="s">
        <v>121</v>
      </c>
      <c r="U42" s="26" t="s">
        <v>122</v>
      </c>
    </row>
    <row r="43" spans="1:21" x14ac:dyDescent="0.35">
      <c r="A43" s="26" t="s">
        <v>20</v>
      </c>
      <c r="B43" s="26" t="s">
        <v>21</v>
      </c>
      <c r="C43" s="26" t="s">
        <v>113</v>
      </c>
      <c r="D43" s="26" t="s">
        <v>114</v>
      </c>
      <c r="E43" s="26" t="s">
        <v>123</v>
      </c>
      <c r="F43" s="26" t="s">
        <v>124</v>
      </c>
      <c r="G43" s="26" t="s">
        <v>148</v>
      </c>
      <c r="H43" s="26" t="s">
        <v>149</v>
      </c>
      <c r="I43" s="29" t="s">
        <v>28</v>
      </c>
      <c r="J43" s="26" t="s">
        <v>29</v>
      </c>
      <c r="K43" s="29" t="s">
        <v>30</v>
      </c>
      <c r="L43" s="26" t="s">
        <v>29</v>
      </c>
      <c r="M43" s="26">
        <v>21301</v>
      </c>
      <c r="N43" s="26" t="s">
        <v>145</v>
      </c>
      <c r="O43" s="26">
        <v>1510</v>
      </c>
      <c r="P43" s="26" t="s">
        <v>119</v>
      </c>
      <c r="Q43" s="26">
        <v>151050</v>
      </c>
      <c r="R43" s="26" t="s">
        <v>120</v>
      </c>
      <c r="S43" s="26">
        <v>15105010</v>
      </c>
      <c r="T43" s="26" t="s">
        <v>121</v>
      </c>
      <c r="U43" s="26" t="s">
        <v>122</v>
      </c>
    </row>
    <row r="44" spans="1:21" x14ac:dyDescent="0.35">
      <c r="A44" s="26" t="s">
        <v>20</v>
      </c>
      <c r="B44" s="26" t="s">
        <v>21</v>
      </c>
      <c r="C44" s="26" t="s">
        <v>113</v>
      </c>
      <c r="D44" s="26" t="s">
        <v>114</v>
      </c>
      <c r="E44" s="26" t="s">
        <v>150</v>
      </c>
      <c r="F44" s="26" t="s">
        <v>151</v>
      </c>
      <c r="G44" s="26" t="s">
        <v>152</v>
      </c>
      <c r="H44" s="26" t="s">
        <v>151</v>
      </c>
      <c r="I44" s="29" t="s">
        <v>28</v>
      </c>
      <c r="J44" s="26" t="s">
        <v>29</v>
      </c>
      <c r="K44" s="29" t="s">
        <v>30</v>
      </c>
      <c r="L44" s="26" t="s">
        <v>29</v>
      </c>
      <c r="M44" s="26">
        <v>21301</v>
      </c>
      <c r="N44" s="26" t="s">
        <v>145</v>
      </c>
      <c r="O44" s="26">
        <v>1510</v>
      </c>
      <c r="P44" s="26" t="s">
        <v>119</v>
      </c>
      <c r="Q44" s="26">
        <v>151050</v>
      </c>
      <c r="R44" s="26" t="s">
        <v>120</v>
      </c>
      <c r="S44" s="26">
        <v>15105010</v>
      </c>
      <c r="T44" s="26" t="s">
        <v>121</v>
      </c>
      <c r="U44" s="26" t="s">
        <v>122</v>
      </c>
    </row>
    <row r="45" spans="1:21" x14ac:dyDescent="0.35">
      <c r="A45" s="26" t="s">
        <v>20</v>
      </c>
      <c r="B45" s="26" t="s">
        <v>21</v>
      </c>
      <c r="C45" s="26" t="s">
        <v>22</v>
      </c>
      <c r="D45" s="26" t="s">
        <v>23</v>
      </c>
      <c r="E45" s="26" t="s">
        <v>24</v>
      </c>
      <c r="F45" s="26" t="s">
        <v>25</v>
      </c>
      <c r="G45" s="26" t="s">
        <v>42</v>
      </c>
      <c r="H45" s="26" t="s">
        <v>43</v>
      </c>
      <c r="I45" s="29" t="s">
        <v>28</v>
      </c>
      <c r="J45" s="26" t="s">
        <v>29</v>
      </c>
      <c r="K45" s="29" t="s">
        <v>30</v>
      </c>
      <c r="L45" s="26" t="s">
        <v>29</v>
      </c>
      <c r="M45" s="26">
        <v>21301</v>
      </c>
      <c r="N45" s="26" t="s">
        <v>145</v>
      </c>
      <c r="O45" s="26">
        <v>3020</v>
      </c>
      <c r="P45" s="26" t="s">
        <v>32</v>
      </c>
      <c r="Q45" s="26">
        <v>302020</v>
      </c>
      <c r="R45" s="26" t="s">
        <v>33</v>
      </c>
      <c r="S45" s="26">
        <v>30202010</v>
      </c>
      <c r="T45" s="26" t="s">
        <v>34</v>
      </c>
      <c r="U45" s="26" t="s">
        <v>23</v>
      </c>
    </row>
    <row r="46" spans="1:21" x14ac:dyDescent="0.35">
      <c r="A46" s="26" t="s">
        <v>153</v>
      </c>
      <c r="B46" s="26" t="s">
        <v>154</v>
      </c>
      <c r="C46" s="26" t="s">
        <v>155</v>
      </c>
      <c r="D46" s="26" t="s">
        <v>156</v>
      </c>
      <c r="E46" s="26" t="s">
        <v>157</v>
      </c>
      <c r="F46" s="26" t="s">
        <v>158</v>
      </c>
      <c r="G46" s="26" t="s">
        <v>159</v>
      </c>
      <c r="H46" s="26" t="s">
        <v>160</v>
      </c>
      <c r="I46" s="29" t="s">
        <v>161</v>
      </c>
      <c r="J46" s="26" t="s">
        <v>154</v>
      </c>
      <c r="K46" s="29" t="s">
        <v>30</v>
      </c>
      <c r="L46" s="26" t="s">
        <v>154</v>
      </c>
      <c r="M46" s="26">
        <v>31101</v>
      </c>
      <c r="N46" s="26" t="s">
        <v>158</v>
      </c>
      <c r="O46" s="26">
        <v>3020</v>
      </c>
      <c r="P46" s="26" t="s">
        <v>32</v>
      </c>
      <c r="Q46" s="26">
        <v>302020</v>
      </c>
      <c r="R46" s="26" t="s">
        <v>33</v>
      </c>
      <c r="S46" s="26">
        <v>30202030</v>
      </c>
      <c r="T46" s="26" t="s">
        <v>162</v>
      </c>
      <c r="U46" s="26" t="s">
        <v>163</v>
      </c>
    </row>
    <row r="47" spans="1:21" x14ac:dyDescent="0.35">
      <c r="A47" s="26" t="s">
        <v>153</v>
      </c>
      <c r="B47" s="26" t="s">
        <v>154</v>
      </c>
      <c r="C47" s="26" t="s">
        <v>155</v>
      </c>
      <c r="D47" s="26" t="s">
        <v>156</v>
      </c>
      <c r="E47" s="26" t="s">
        <v>157</v>
      </c>
      <c r="F47" s="26" t="s">
        <v>158</v>
      </c>
      <c r="G47" s="26" t="s">
        <v>164</v>
      </c>
      <c r="H47" s="26" t="s">
        <v>165</v>
      </c>
      <c r="I47" s="29" t="s">
        <v>161</v>
      </c>
      <c r="J47" s="26" t="s">
        <v>154</v>
      </c>
      <c r="K47" s="29" t="s">
        <v>30</v>
      </c>
      <c r="L47" s="26" t="s">
        <v>154</v>
      </c>
      <c r="M47" s="26">
        <v>31101</v>
      </c>
      <c r="N47" s="26" t="s">
        <v>158</v>
      </c>
      <c r="O47" s="26">
        <v>3020</v>
      </c>
      <c r="P47" s="26" t="s">
        <v>32</v>
      </c>
      <c r="Q47" s="26">
        <v>302020</v>
      </c>
      <c r="R47" s="26" t="s">
        <v>33</v>
      </c>
      <c r="S47" s="26">
        <v>30202030</v>
      </c>
      <c r="T47" s="26" t="s">
        <v>162</v>
      </c>
      <c r="U47" s="26" t="s">
        <v>163</v>
      </c>
    </row>
    <row r="48" spans="1:21" x14ac:dyDescent="0.35">
      <c r="A48" s="26" t="s">
        <v>153</v>
      </c>
      <c r="B48" s="26" t="s">
        <v>154</v>
      </c>
      <c r="C48" s="26" t="s">
        <v>155</v>
      </c>
      <c r="D48" s="26" t="s">
        <v>156</v>
      </c>
      <c r="E48" s="26" t="s">
        <v>157</v>
      </c>
      <c r="F48" s="26" t="s">
        <v>158</v>
      </c>
      <c r="G48" s="26" t="s">
        <v>166</v>
      </c>
      <c r="H48" s="26" t="s">
        <v>167</v>
      </c>
      <c r="I48" s="29" t="s">
        <v>161</v>
      </c>
      <c r="J48" s="26" t="s">
        <v>154</v>
      </c>
      <c r="K48" s="29" t="s">
        <v>30</v>
      </c>
      <c r="L48" s="26" t="s">
        <v>154</v>
      </c>
      <c r="M48" s="26">
        <v>31101</v>
      </c>
      <c r="N48" s="26" t="s">
        <v>158</v>
      </c>
      <c r="O48" s="26">
        <v>3020</v>
      </c>
      <c r="P48" s="26" t="s">
        <v>32</v>
      </c>
      <c r="Q48" s="26">
        <v>302020</v>
      </c>
      <c r="R48" s="26" t="s">
        <v>33</v>
      </c>
      <c r="S48" s="26">
        <v>30202030</v>
      </c>
      <c r="T48" s="26" t="s">
        <v>162</v>
      </c>
      <c r="U48" s="26" t="s">
        <v>163</v>
      </c>
    </row>
    <row r="49" spans="1:21" x14ac:dyDescent="0.35">
      <c r="A49" s="26" t="s">
        <v>153</v>
      </c>
      <c r="B49" s="26" t="s">
        <v>154</v>
      </c>
      <c r="C49" s="26" t="s">
        <v>155</v>
      </c>
      <c r="D49" s="26" t="s">
        <v>156</v>
      </c>
      <c r="E49" s="26" t="s">
        <v>157</v>
      </c>
      <c r="F49" s="26" t="s">
        <v>158</v>
      </c>
      <c r="G49" s="26" t="s">
        <v>168</v>
      </c>
      <c r="H49" s="26" t="s">
        <v>169</v>
      </c>
      <c r="I49" s="29" t="s">
        <v>161</v>
      </c>
      <c r="J49" s="26" t="s">
        <v>154</v>
      </c>
      <c r="K49" s="29" t="s">
        <v>30</v>
      </c>
      <c r="L49" s="26" t="s">
        <v>154</v>
      </c>
      <c r="M49" s="26">
        <v>31101</v>
      </c>
      <c r="N49" s="26" t="s">
        <v>158</v>
      </c>
      <c r="O49" s="26">
        <v>3020</v>
      </c>
      <c r="P49" s="26" t="s">
        <v>32</v>
      </c>
      <c r="Q49" s="26">
        <v>302020</v>
      </c>
      <c r="R49" s="26" t="s">
        <v>33</v>
      </c>
      <c r="S49" s="26">
        <v>30202030</v>
      </c>
      <c r="T49" s="26" t="s">
        <v>162</v>
      </c>
      <c r="U49" s="26" t="s">
        <v>163</v>
      </c>
    </row>
    <row r="50" spans="1:21" x14ac:dyDescent="0.35">
      <c r="A50" s="26" t="s">
        <v>153</v>
      </c>
      <c r="B50" s="26" t="s">
        <v>154</v>
      </c>
      <c r="C50" s="26" t="s">
        <v>155</v>
      </c>
      <c r="D50" s="26" t="s">
        <v>156</v>
      </c>
      <c r="E50" s="26" t="s">
        <v>157</v>
      </c>
      <c r="F50" s="26" t="s">
        <v>158</v>
      </c>
      <c r="G50" s="26" t="s">
        <v>170</v>
      </c>
      <c r="H50" s="26" t="s">
        <v>171</v>
      </c>
      <c r="I50" s="29" t="s">
        <v>161</v>
      </c>
      <c r="J50" s="26" t="s">
        <v>154</v>
      </c>
      <c r="K50" s="29" t="s">
        <v>30</v>
      </c>
      <c r="L50" s="26" t="s">
        <v>154</v>
      </c>
      <c r="M50" s="26">
        <v>31101</v>
      </c>
      <c r="N50" s="26" t="s">
        <v>158</v>
      </c>
      <c r="O50" s="26">
        <v>3020</v>
      </c>
      <c r="P50" s="26" t="s">
        <v>32</v>
      </c>
      <c r="Q50" s="26">
        <v>302020</v>
      </c>
      <c r="R50" s="26" t="s">
        <v>33</v>
      </c>
      <c r="S50" s="26">
        <v>30202030</v>
      </c>
      <c r="T50" s="26" t="s">
        <v>162</v>
      </c>
      <c r="U50" s="26" t="s">
        <v>163</v>
      </c>
    </row>
    <row r="51" spans="1:21" x14ac:dyDescent="0.35">
      <c r="A51" s="26" t="s">
        <v>153</v>
      </c>
      <c r="B51" s="26" t="s">
        <v>154</v>
      </c>
      <c r="C51" s="26" t="s">
        <v>155</v>
      </c>
      <c r="D51" s="26" t="s">
        <v>156</v>
      </c>
      <c r="E51" s="26" t="s">
        <v>157</v>
      </c>
      <c r="F51" s="26" t="s">
        <v>158</v>
      </c>
      <c r="G51" s="26" t="s">
        <v>172</v>
      </c>
      <c r="H51" s="26" t="s">
        <v>173</v>
      </c>
      <c r="I51" s="29" t="s">
        <v>161</v>
      </c>
      <c r="J51" s="26" t="s">
        <v>154</v>
      </c>
      <c r="K51" s="29" t="s">
        <v>30</v>
      </c>
      <c r="L51" s="26" t="s">
        <v>154</v>
      </c>
      <c r="M51" s="26">
        <v>31101</v>
      </c>
      <c r="N51" s="26" t="s">
        <v>158</v>
      </c>
      <c r="O51" s="26">
        <v>3020</v>
      </c>
      <c r="P51" s="26" t="s">
        <v>32</v>
      </c>
      <c r="Q51" s="26">
        <v>302020</v>
      </c>
      <c r="R51" s="26" t="s">
        <v>33</v>
      </c>
      <c r="S51" s="26">
        <v>30202030</v>
      </c>
      <c r="T51" s="26" t="s">
        <v>162</v>
      </c>
      <c r="U51" s="26" t="s">
        <v>163</v>
      </c>
    </row>
    <row r="52" spans="1:21" x14ac:dyDescent="0.35">
      <c r="A52" s="26" t="s">
        <v>153</v>
      </c>
      <c r="B52" s="26" t="s">
        <v>154</v>
      </c>
      <c r="C52" s="26" t="s">
        <v>155</v>
      </c>
      <c r="D52" s="26" t="s">
        <v>156</v>
      </c>
      <c r="E52" s="26" t="s">
        <v>157</v>
      </c>
      <c r="F52" s="26" t="s">
        <v>158</v>
      </c>
      <c r="G52" s="26" t="s">
        <v>174</v>
      </c>
      <c r="H52" s="26" t="s">
        <v>175</v>
      </c>
      <c r="I52" s="29" t="s">
        <v>161</v>
      </c>
      <c r="J52" s="26" t="s">
        <v>154</v>
      </c>
      <c r="K52" s="29" t="s">
        <v>30</v>
      </c>
      <c r="L52" s="26" t="s">
        <v>154</v>
      </c>
      <c r="M52" s="26">
        <v>31101</v>
      </c>
      <c r="N52" s="26" t="s">
        <v>158</v>
      </c>
      <c r="O52" s="26">
        <v>3020</v>
      </c>
      <c r="P52" s="26" t="s">
        <v>32</v>
      </c>
      <c r="Q52" s="26">
        <v>302020</v>
      </c>
      <c r="R52" s="26" t="s">
        <v>33</v>
      </c>
      <c r="S52" s="26">
        <v>30202030</v>
      </c>
      <c r="T52" s="26" t="s">
        <v>162</v>
      </c>
      <c r="U52" s="26" t="s">
        <v>163</v>
      </c>
    </row>
    <row r="53" spans="1:21" x14ac:dyDescent="0.35">
      <c r="A53" s="26" t="s">
        <v>153</v>
      </c>
      <c r="B53" s="26" t="s">
        <v>154</v>
      </c>
      <c r="C53" s="26" t="s">
        <v>155</v>
      </c>
      <c r="D53" s="26" t="s">
        <v>156</v>
      </c>
      <c r="E53" s="26" t="s">
        <v>157</v>
      </c>
      <c r="F53" s="26" t="s">
        <v>158</v>
      </c>
      <c r="G53" s="26" t="s">
        <v>176</v>
      </c>
      <c r="H53" s="26" t="s">
        <v>177</v>
      </c>
      <c r="I53" s="29" t="s">
        <v>161</v>
      </c>
      <c r="J53" s="26" t="s">
        <v>154</v>
      </c>
      <c r="K53" s="29" t="s">
        <v>30</v>
      </c>
      <c r="L53" s="26" t="s">
        <v>154</v>
      </c>
      <c r="M53" s="26">
        <v>31101</v>
      </c>
      <c r="N53" s="26" t="s">
        <v>158</v>
      </c>
      <c r="O53" s="26">
        <v>3020</v>
      </c>
      <c r="P53" s="26" t="s">
        <v>32</v>
      </c>
      <c r="Q53" s="26">
        <v>302020</v>
      </c>
      <c r="R53" s="26" t="s">
        <v>33</v>
      </c>
      <c r="S53" s="26">
        <v>30202030</v>
      </c>
      <c r="T53" s="26" t="s">
        <v>162</v>
      </c>
      <c r="U53" s="26" t="s">
        <v>163</v>
      </c>
    </row>
    <row r="54" spans="1:21" x14ac:dyDescent="0.35">
      <c r="A54" s="26" t="s">
        <v>153</v>
      </c>
      <c r="B54" s="26" t="s">
        <v>154</v>
      </c>
      <c r="C54" s="26" t="s">
        <v>155</v>
      </c>
      <c r="D54" s="26" t="s">
        <v>156</v>
      </c>
      <c r="E54" s="26" t="s">
        <v>157</v>
      </c>
      <c r="F54" s="26" t="s">
        <v>158</v>
      </c>
      <c r="G54" s="26" t="s">
        <v>178</v>
      </c>
      <c r="H54" s="26" t="s">
        <v>179</v>
      </c>
      <c r="I54" s="29" t="s">
        <v>161</v>
      </c>
      <c r="J54" s="26" t="s">
        <v>154</v>
      </c>
      <c r="K54" s="29" t="s">
        <v>30</v>
      </c>
      <c r="L54" s="26" t="s">
        <v>154</v>
      </c>
      <c r="M54" s="26">
        <v>31101</v>
      </c>
      <c r="N54" s="26" t="s">
        <v>158</v>
      </c>
      <c r="O54" s="26">
        <v>3020</v>
      </c>
      <c r="P54" s="26" t="s">
        <v>32</v>
      </c>
      <c r="Q54" s="26">
        <v>302020</v>
      </c>
      <c r="R54" s="26" t="s">
        <v>33</v>
      </c>
      <c r="S54" s="26">
        <v>30202030</v>
      </c>
      <c r="T54" s="26" t="s">
        <v>162</v>
      </c>
      <c r="U54" s="26" t="s">
        <v>163</v>
      </c>
    </row>
    <row r="55" spans="1:21" x14ac:dyDescent="0.35">
      <c r="A55" s="26" t="s">
        <v>153</v>
      </c>
      <c r="B55" s="26" t="s">
        <v>154</v>
      </c>
      <c r="C55" s="26" t="s">
        <v>155</v>
      </c>
      <c r="D55" s="26" t="s">
        <v>156</v>
      </c>
      <c r="E55" s="26" t="s">
        <v>180</v>
      </c>
      <c r="F55" s="26" t="s">
        <v>181</v>
      </c>
      <c r="G55" s="26" t="s">
        <v>182</v>
      </c>
      <c r="H55" s="26" t="s">
        <v>183</v>
      </c>
      <c r="I55" s="29" t="s">
        <v>161</v>
      </c>
      <c r="J55" s="26" t="s">
        <v>154</v>
      </c>
      <c r="K55" s="29" t="s">
        <v>30</v>
      </c>
      <c r="L55" s="26" t="s">
        <v>154</v>
      </c>
      <c r="M55" s="26">
        <v>31101</v>
      </c>
      <c r="N55" s="26" t="s">
        <v>184</v>
      </c>
      <c r="O55" s="26">
        <v>3020</v>
      </c>
      <c r="P55" s="26" t="s">
        <v>32</v>
      </c>
      <c r="Q55" s="26">
        <v>302020</v>
      </c>
      <c r="R55" s="26" t="s">
        <v>33</v>
      </c>
      <c r="S55" s="26">
        <v>30202030</v>
      </c>
      <c r="T55" s="26" t="s">
        <v>162</v>
      </c>
      <c r="U55" s="26" t="s">
        <v>163</v>
      </c>
    </row>
    <row r="56" spans="1:21" x14ac:dyDescent="0.35">
      <c r="A56" s="26" t="s">
        <v>153</v>
      </c>
      <c r="B56" s="26" t="s">
        <v>154</v>
      </c>
      <c r="C56" s="26" t="s">
        <v>155</v>
      </c>
      <c r="D56" s="26" t="s">
        <v>156</v>
      </c>
      <c r="E56" s="26" t="s">
        <v>180</v>
      </c>
      <c r="F56" s="26" t="s">
        <v>181</v>
      </c>
      <c r="G56" s="26" t="s">
        <v>185</v>
      </c>
      <c r="H56" s="26" t="s">
        <v>186</v>
      </c>
      <c r="I56" s="29" t="s">
        <v>161</v>
      </c>
      <c r="J56" s="26" t="s">
        <v>154</v>
      </c>
      <c r="K56" s="29" t="s">
        <v>30</v>
      </c>
      <c r="L56" s="26" t="s">
        <v>154</v>
      </c>
      <c r="M56" s="26">
        <v>31101</v>
      </c>
      <c r="N56" s="26" t="s">
        <v>184</v>
      </c>
      <c r="O56" s="26">
        <v>3020</v>
      </c>
      <c r="P56" s="26" t="s">
        <v>32</v>
      </c>
      <c r="Q56" s="26">
        <v>302020</v>
      </c>
      <c r="R56" s="26" t="s">
        <v>33</v>
      </c>
      <c r="S56" s="26">
        <v>30202030</v>
      </c>
      <c r="T56" s="26" t="s">
        <v>162</v>
      </c>
      <c r="U56" s="26" t="s">
        <v>163</v>
      </c>
    </row>
    <row r="57" spans="1:21" x14ac:dyDescent="0.35">
      <c r="A57" s="26" t="s">
        <v>153</v>
      </c>
      <c r="B57" s="26" t="s">
        <v>154</v>
      </c>
      <c r="C57" s="26" t="s">
        <v>187</v>
      </c>
      <c r="D57" s="26" t="s">
        <v>188</v>
      </c>
      <c r="E57" s="26" t="s">
        <v>189</v>
      </c>
      <c r="F57" s="26" t="s">
        <v>190</v>
      </c>
      <c r="G57" s="26" t="s">
        <v>191</v>
      </c>
      <c r="H57" s="26" t="s">
        <v>192</v>
      </c>
      <c r="I57" s="29" t="s">
        <v>161</v>
      </c>
      <c r="J57" s="26" t="s">
        <v>154</v>
      </c>
      <c r="K57" s="29" t="s">
        <v>30</v>
      </c>
      <c r="L57" s="26" t="s">
        <v>154</v>
      </c>
      <c r="M57" s="26">
        <v>31104</v>
      </c>
      <c r="N57" s="26" t="s">
        <v>190</v>
      </c>
      <c r="O57" s="26">
        <v>3020</v>
      </c>
      <c r="P57" s="26" t="s">
        <v>32</v>
      </c>
      <c r="Q57" s="26">
        <v>302020</v>
      </c>
      <c r="R57" s="26" t="s">
        <v>33</v>
      </c>
      <c r="S57" s="26">
        <v>30202030</v>
      </c>
      <c r="T57" s="26" t="s">
        <v>162</v>
      </c>
      <c r="U57" s="26" t="s">
        <v>163</v>
      </c>
    </row>
    <row r="58" spans="1:21" x14ac:dyDescent="0.35">
      <c r="A58" s="26" t="s">
        <v>153</v>
      </c>
      <c r="B58" s="26" t="s">
        <v>154</v>
      </c>
      <c r="C58" s="26" t="s">
        <v>187</v>
      </c>
      <c r="D58" s="26" t="s">
        <v>188</v>
      </c>
      <c r="E58" s="26" t="s">
        <v>189</v>
      </c>
      <c r="F58" s="26" t="s">
        <v>190</v>
      </c>
      <c r="G58" s="26" t="s">
        <v>193</v>
      </c>
      <c r="H58" s="26" t="s">
        <v>194</v>
      </c>
      <c r="I58" s="29" t="s">
        <v>161</v>
      </c>
      <c r="J58" s="26" t="s">
        <v>154</v>
      </c>
      <c r="K58" s="29" t="s">
        <v>30</v>
      </c>
      <c r="L58" s="26" t="s">
        <v>154</v>
      </c>
      <c r="M58" s="26">
        <v>31104</v>
      </c>
      <c r="N58" s="26" t="s">
        <v>190</v>
      </c>
      <c r="O58" s="26">
        <v>3020</v>
      </c>
      <c r="P58" s="26" t="s">
        <v>32</v>
      </c>
      <c r="Q58" s="26">
        <v>302020</v>
      </c>
      <c r="R58" s="26" t="s">
        <v>33</v>
      </c>
      <c r="S58" s="26">
        <v>30202030</v>
      </c>
      <c r="T58" s="26" t="s">
        <v>162</v>
      </c>
      <c r="U58" s="26" t="s">
        <v>163</v>
      </c>
    </row>
    <row r="59" spans="1:21" x14ac:dyDescent="0.35">
      <c r="A59" s="26" t="s">
        <v>153</v>
      </c>
      <c r="B59" s="26" t="s">
        <v>154</v>
      </c>
      <c r="C59" s="26" t="s">
        <v>187</v>
      </c>
      <c r="D59" s="26" t="s">
        <v>188</v>
      </c>
      <c r="E59" s="26" t="s">
        <v>189</v>
      </c>
      <c r="F59" s="26" t="s">
        <v>190</v>
      </c>
      <c r="G59" s="26" t="s">
        <v>195</v>
      </c>
      <c r="H59" s="26" t="s">
        <v>196</v>
      </c>
      <c r="I59" s="29" t="s">
        <v>161</v>
      </c>
      <c r="J59" s="26" t="s">
        <v>154</v>
      </c>
      <c r="K59" s="29" t="s">
        <v>30</v>
      </c>
      <c r="L59" s="26" t="s">
        <v>154</v>
      </c>
      <c r="M59" s="26">
        <v>31104</v>
      </c>
      <c r="N59" s="26" t="s">
        <v>190</v>
      </c>
      <c r="O59" s="26">
        <v>3020</v>
      </c>
      <c r="P59" s="26" t="s">
        <v>32</v>
      </c>
      <c r="Q59" s="26">
        <v>302020</v>
      </c>
      <c r="R59" s="26" t="s">
        <v>33</v>
      </c>
      <c r="S59" s="26">
        <v>30202030</v>
      </c>
      <c r="T59" s="26" t="s">
        <v>162</v>
      </c>
      <c r="U59" s="26" t="s">
        <v>163</v>
      </c>
    </row>
    <row r="60" spans="1:21" x14ac:dyDescent="0.35">
      <c r="A60" s="26" t="s">
        <v>153</v>
      </c>
      <c r="B60" s="26" t="s">
        <v>154</v>
      </c>
      <c r="C60" s="26" t="s">
        <v>187</v>
      </c>
      <c r="D60" s="26" t="s">
        <v>188</v>
      </c>
      <c r="E60" s="26" t="s">
        <v>189</v>
      </c>
      <c r="F60" s="26" t="s">
        <v>190</v>
      </c>
      <c r="G60" s="26" t="s">
        <v>197</v>
      </c>
      <c r="H60" s="26" t="s">
        <v>198</v>
      </c>
      <c r="I60" s="29" t="s">
        <v>161</v>
      </c>
      <c r="J60" s="26" t="s">
        <v>154</v>
      </c>
      <c r="K60" s="29" t="s">
        <v>30</v>
      </c>
      <c r="L60" s="26" t="s">
        <v>154</v>
      </c>
      <c r="M60" s="26">
        <v>31104</v>
      </c>
      <c r="N60" s="26" t="s">
        <v>190</v>
      </c>
      <c r="O60" s="26">
        <v>3020</v>
      </c>
      <c r="P60" s="26" t="s">
        <v>32</v>
      </c>
      <c r="Q60" s="26">
        <v>302020</v>
      </c>
      <c r="R60" s="26" t="s">
        <v>33</v>
      </c>
      <c r="S60" s="26">
        <v>30202030</v>
      </c>
      <c r="T60" s="26" t="s">
        <v>162</v>
      </c>
      <c r="U60" s="26" t="s">
        <v>163</v>
      </c>
    </row>
    <row r="61" spans="1:21" x14ac:dyDescent="0.35">
      <c r="A61" s="26" t="s">
        <v>153</v>
      </c>
      <c r="B61" s="26" t="s">
        <v>154</v>
      </c>
      <c r="C61" s="26" t="s">
        <v>187</v>
      </c>
      <c r="D61" s="26" t="s">
        <v>188</v>
      </c>
      <c r="E61" s="26" t="s">
        <v>189</v>
      </c>
      <c r="F61" s="26" t="s">
        <v>190</v>
      </c>
      <c r="G61" s="26" t="s">
        <v>199</v>
      </c>
      <c r="H61" s="26" t="s">
        <v>200</v>
      </c>
      <c r="I61" s="29" t="s">
        <v>161</v>
      </c>
      <c r="J61" s="26" t="s">
        <v>154</v>
      </c>
      <c r="K61" s="29" t="s">
        <v>30</v>
      </c>
      <c r="L61" s="26" t="s">
        <v>154</v>
      </c>
      <c r="M61" s="26">
        <v>31104</v>
      </c>
      <c r="N61" s="26" t="s">
        <v>190</v>
      </c>
      <c r="O61" s="26">
        <v>3020</v>
      </c>
      <c r="P61" s="26" t="s">
        <v>32</v>
      </c>
      <c r="Q61" s="26">
        <v>302020</v>
      </c>
      <c r="R61" s="26" t="s">
        <v>33</v>
      </c>
      <c r="S61" s="26">
        <v>30202030</v>
      </c>
      <c r="T61" s="26" t="s">
        <v>162</v>
      </c>
      <c r="U61" s="26" t="s">
        <v>163</v>
      </c>
    </row>
    <row r="62" spans="1:21" x14ac:dyDescent="0.35">
      <c r="A62" s="26" t="s">
        <v>153</v>
      </c>
      <c r="B62" s="26" t="s">
        <v>154</v>
      </c>
      <c r="C62" s="26" t="s">
        <v>187</v>
      </c>
      <c r="D62" s="26" t="s">
        <v>188</v>
      </c>
      <c r="E62" s="26" t="s">
        <v>189</v>
      </c>
      <c r="F62" s="26" t="s">
        <v>190</v>
      </c>
      <c r="G62" s="26" t="s">
        <v>201</v>
      </c>
      <c r="H62" s="26" t="s">
        <v>202</v>
      </c>
      <c r="I62" s="29" t="s">
        <v>161</v>
      </c>
      <c r="J62" s="26" t="s">
        <v>154</v>
      </c>
      <c r="K62" s="29" t="s">
        <v>30</v>
      </c>
      <c r="L62" s="26" t="s">
        <v>154</v>
      </c>
      <c r="M62" s="26">
        <v>31104</v>
      </c>
      <c r="N62" s="26" t="s">
        <v>190</v>
      </c>
      <c r="O62" s="26">
        <v>3020</v>
      </c>
      <c r="P62" s="26" t="s">
        <v>32</v>
      </c>
      <c r="Q62" s="26">
        <v>302020</v>
      </c>
      <c r="R62" s="26" t="s">
        <v>33</v>
      </c>
      <c r="S62" s="26">
        <v>30202030</v>
      </c>
      <c r="T62" s="26" t="s">
        <v>162</v>
      </c>
      <c r="U62" s="26" t="s">
        <v>163</v>
      </c>
    </row>
    <row r="63" spans="1:21" x14ac:dyDescent="0.35">
      <c r="A63" s="26" t="s">
        <v>153</v>
      </c>
      <c r="B63" s="26" t="s">
        <v>154</v>
      </c>
      <c r="C63" s="26" t="s">
        <v>187</v>
      </c>
      <c r="D63" s="26" t="s">
        <v>188</v>
      </c>
      <c r="E63" s="26" t="s">
        <v>203</v>
      </c>
      <c r="F63" s="26" t="s">
        <v>204</v>
      </c>
      <c r="G63" s="26" t="s">
        <v>205</v>
      </c>
      <c r="H63" s="26" t="s">
        <v>206</v>
      </c>
      <c r="I63" s="29" t="s">
        <v>161</v>
      </c>
      <c r="J63" s="26" t="s">
        <v>154</v>
      </c>
      <c r="K63" s="29" t="s">
        <v>30</v>
      </c>
      <c r="L63" s="26" t="s">
        <v>154</v>
      </c>
      <c r="M63" s="26">
        <v>31104</v>
      </c>
      <c r="N63" s="26" t="s">
        <v>190</v>
      </c>
      <c r="O63" s="26">
        <v>3020</v>
      </c>
      <c r="P63" s="26" t="s">
        <v>32</v>
      </c>
      <c r="Q63" s="26">
        <v>302020</v>
      </c>
      <c r="R63" s="26" t="s">
        <v>33</v>
      </c>
      <c r="S63" s="26">
        <v>30202030</v>
      </c>
      <c r="T63" s="26" t="s">
        <v>162</v>
      </c>
      <c r="U63" s="26" t="s">
        <v>163</v>
      </c>
    </row>
    <row r="64" spans="1:21" x14ac:dyDescent="0.35">
      <c r="A64" s="26" t="s">
        <v>153</v>
      </c>
      <c r="B64" s="26" t="s">
        <v>154</v>
      </c>
      <c r="C64" s="26" t="s">
        <v>187</v>
      </c>
      <c r="D64" s="26" t="s">
        <v>188</v>
      </c>
      <c r="E64" s="26" t="s">
        <v>203</v>
      </c>
      <c r="F64" s="26" t="s">
        <v>204</v>
      </c>
      <c r="G64" s="26" t="s">
        <v>207</v>
      </c>
      <c r="H64" s="26" t="s">
        <v>208</v>
      </c>
      <c r="I64" s="29" t="s">
        <v>161</v>
      </c>
      <c r="J64" s="26" t="s">
        <v>154</v>
      </c>
      <c r="K64" s="29" t="s">
        <v>30</v>
      </c>
      <c r="L64" s="26" t="s">
        <v>154</v>
      </c>
      <c r="M64" s="26">
        <v>31104</v>
      </c>
      <c r="N64" s="26" t="s">
        <v>190</v>
      </c>
      <c r="O64" s="26">
        <v>3020</v>
      </c>
      <c r="P64" s="26" t="s">
        <v>32</v>
      </c>
      <c r="Q64" s="26">
        <v>302020</v>
      </c>
      <c r="R64" s="26" t="s">
        <v>33</v>
      </c>
      <c r="S64" s="26">
        <v>30202030</v>
      </c>
      <c r="T64" s="26" t="s">
        <v>162</v>
      </c>
      <c r="U64" s="26" t="s">
        <v>163</v>
      </c>
    </row>
    <row r="65" spans="1:21" x14ac:dyDescent="0.35">
      <c r="A65" s="26" t="s">
        <v>153</v>
      </c>
      <c r="B65" s="26" t="s">
        <v>154</v>
      </c>
      <c r="C65" s="26" t="s">
        <v>155</v>
      </c>
      <c r="D65" s="26" t="s">
        <v>156</v>
      </c>
      <c r="E65" s="26" t="s">
        <v>209</v>
      </c>
      <c r="F65" s="26" t="s">
        <v>210</v>
      </c>
      <c r="G65" s="26" t="s">
        <v>211</v>
      </c>
      <c r="H65" s="26" t="s">
        <v>210</v>
      </c>
      <c r="I65" s="29" t="s">
        <v>161</v>
      </c>
      <c r="J65" s="26" t="s">
        <v>154</v>
      </c>
      <c r="K65" s="29" t="s">
        <v>30</v>
      </c>
      <c r="L65" s="26" t="s">
        <v>154</v>
      </c>
      <c r="M65" s="26">
        <v>31201</v>
      </c>
      <c r="N65" s="26" t="s">
        <v>212</v>
      </c>
      <c r="O65" s="26">
        <v>3020</v>
      </c>
      <c r="P65" s="26" t="s">
        <v>32</v>
      </c>
      <c r="Q65" s="26">
        <v>302020</v>
      </c>
      <c r="R65" s="26" t="s">
        <v>33</v>
      </c>
      <c r="S65" s="26">
        <v>30202030</v>
      </c>
      <c r="T65" s="26" t="s">
        <v>162</v>
      </c>
      <c r="U65" s="26" t="s">
        <v>163</v>
      </c>
    </row>
    <row r="66" spans="1:21" x14ac:dyDescent="0.35">
      <c r="A66" s="26" t="s">
        <v>153</v>
      </c>
      <c r="B66" s="26" t="s">
        <v>154</v>
      </c>
      <c r="C66" s="26" t="s">
        <v>187</v>
      </c>
      <c r="D66" s="26" t="s">
        <v>188</v>
      </c>
      <c r="E66" s="26" t="s">
        <v>213</v>
      </c>
      <c r="F66" s="26" t="s">
        <v>214</v>
      </c>
      <c r="G66" s="26" t="s">
        <v>215</v>
      </c>
      <c r="H66" s="26" t="s">
        <v>214</v>
      </c>
      <c r="I66" s="29" t="s">
        <v>161</v>
      </c>
      <c r="J66" s="26" t="s">
        <v>154</v>
      </c>
      <c r="K66" s="29" t="s">
        <v>30</v>
      </c>
      <c r="L66" s="26" t="s">
        <v>154</v>
      </c>
      <c r="M66" s="26">
        <v>31201</v>
      </c>
      <c r="N66" s="26" t="s">
        <v>212</v>
      </c>
      <c r="O66" s="26">
        <v>3020</v>
      </c>
      <c r="P66" s="26" t="s">
        <v>32</v>
      </c>
      <c r="Q66" s="26">
        <v>302020</v>
      </c>
      <c r="R66" s="26" t="s">
        <v>33</v>
      </c>
      <c r="S66" s="26">
        <v>30202030</v>
      </c>
      <c r="T66" s="26" t="s">
        <v>162</v>
      </c>
      <c r="U66" s="26" t="s">
        <v>163</v>
      </c>
    </row>
    <row r="67" spans="1:21" x14ac:dyDescent="0.35">
      <c r="A67" s="26" t="s">
        <v>216</v>
      </c>
      <c r="B67" s="26" t="s">
        <v>217</v>
      </c>
      <c r="C67" s="26" t="s">
        <v>218</v>
      </c>
      <c r="D67" s="26" t="s">
        <v>219</v>
      </c>
      <c r="E67" s="26" t="s">
        <v>220</v>
      </c>
      <c r="F67" s="26" t="s">
        <v>221</v>
      </c>
      <c r="G67" s="26" t="s">
        <v>222</v>
      </c>
      <c r="H67" s="26" t="s">
        <v>223</v>
      </c>
      <c r="I67" s="29" t="s">
        <v>224</v>
      </c>
      <c r="J67" s="26" t="s">
        <v>217</v>
      </c>
      <c r="K67" s="29" t="s">
        <v>30</v>
      </c>
      <c r="L67" s="26" t="s">
        <v>217</v>
      </c>
      <c r="M67" s="26">
        <v>61101</v>
      </c>
      <c r="N67" s="26" t="s">
        <v>225</v>
      </c>
      <c r="O67" s="26">
        <v>1510</v>
      </c>
      <c r="P67" s="26" t="s">
        <v>119</v>
      </c>
      <c r="Q67" s="26">
        <v>151040</v>
      </c>
      <c r="R67" s="26" t="s">
        <v>226</v>
      </c>
      <c r="S67" s="26">
        <v>15104020</v>
      </c>
      <c r="T67" s="26" t="s">
        <v>227</v>
      </c>
      <c r="U67" s="26" t="s">
        <v>226</v>
      </c>
    </row>
    <row r="68" spans="1:21" x14ac:dyDescent="0.35">
      <c r="A68" s="26" t="s">
        <v>216</v>
      </c>
      <c r="B68" s="26" t="s">
        <v>217</v>
      </c>
      <c r="C68" s="26" t="s">
        <v>218</v>
      </c>
      <c r="D68" s="26" t="s">
        <v>219</v>
      </c>
      <c r="E68" s="26" t="s">
        <v>220</v>
      </c>
      <c r="F68" s="26" t="s">
        <v>221</v>
      </c>
      <c r="G68" s="26" t="s">
        <v>228</v>
      </c>
      <c r="H68" s="26" t="s">
        <v>229</v>
      </c>
      <c r="I68" s="29" t="s">
        <v>224</v>
      </c>
      <c r="J68" s="26" t="s">
        <v>217</v>
      </c>
      <c r="K68" s="29" t="s">
        <v>30</v>
      </c>
      <c r="L68" s="26" t="s">
        <v>217</v>
      </c>
      <c r="M68" s="26">
        <v>61101</v>
      </c>
      <c r="N68" s="26" t="s">
        <v>225</v>
      </c>
      <c r="O68" s="26">
        <v>1510</v>
      </c>
      <c r="P68" s="26" t="s">
        <v>119</v>
      </c>
      <c r="Q68" s="26">
        <v>151040</v>
      </c>
      <c r="R68" s="26" t="s">
        <v>226</v>
      </c>
      <c r="S68" s="26">
        <v>15104020</v>
      </c>
      <c r="T68" s="26" t="s">
        <v>227</v>
      </c>
      <c r="U68" s="26" t="s">
        <v>226</v>
      </c>
    </row>
    <row r="69" spans="1:21" x14ac:dyDescent="0.35">
      <c r="A69" s="26" t="s">
        <v>216</v>
      </c>
      <c r="B69" s="26" t="s">
        <v>217</v>
      </c>
      <c r="C69" s="26" t="s">
        <v>218</v>
      </c>
      <c r="D69" s="26" t="s">
        <v>219</v>
      </c>
      <c r="E69" s="26" t="s">
        <v>220</v>
      </c>
      <c r="F69" s="26" t="s">
        <v>221</v>
      </c>
      <c r="G69" s="26" t="s">
        <v>230</v>
      </c>
      <c r="H69" s="26" t="s">
        <v>231</v>
      </c>
      <c r="I69" s="29" t="s">
        <v>224</v>
      </c>
      <c r="J69" s="26" t="s">
        <v>217</v>
      </c>
      <c r="K69" s="29" t="s">
        <v>30</v>
      </c>
      <c r="L69" s="26" t="s">
        <v>217</v>
      </c>
      <c r="M69" s="26">
        <v>61101</v>
      </c>
      <c r="N69" s="26" t="s">
        <v>225</v>
      </c>
      <c r="O69" s="26">
        <v>1510</v>
      </c>
      <c r="P69" s="26" t="s">
        <v>119</v>
      </c>
      <c r="Q69" s="26">
        <v>151040</v>
      </c>
      <c r="R69" s="26" t="s">
        <v>226</v>
      </c>
      <c r="S69" s="26">
        <v>15104030</v>
      </c>
      <c r="T69" s="26" t="s">
        <v>232</v>
      </c>
      <c r="U69" s="26" t="s">
        <v>226</v>
      </c>
    </row>
    <row r="70" spans="1:21" x14ac:dyDescent="0.35">
      <c r="A70" s="26" t="s">
        <v>216</v>
      </c>
      <c r="B70" s="26" t="s">
        <v>217</v>
      </c>
      <c r="C70" s="26" t="s">
        <v>218</v>
      </c>
      <c r="D70" s="26" t="s">
        <v>219</v>
      </c>
      <c r="E70" s="26" t="s">
        <v>220</v>
      </c>
      <c r="F70" s="26" t="s">
        <v>221</v>
      </c>
      <c r="G70" s="26" t="s">
        <v>233</v>
      </c>
      <c r="H70" s="26" t="s">
        <v>234</v>
      </c>
      <c r="I70" s="29" t="s">
        <v>224</v>
      </c>
      <c r="J70" s="26" t="s">
        <v>217</v>
      </c>
      <c r="K70" s="29" t="s">
        <v>30</v>
      </c>
      <c r="L70" s="26" t="s">
        <v>217</v>
      </c>
      <c r="M70" s="26">
        <v>61101</v>
      </c>
      <c r="N70" s="26" t="s">
        <v>225</v>
      </c>
      <c r="O70" s="26">
        <v>1510</v>
      </c>
      <c r="P70" s="26" t="s">
        <v>119</v>
      </c>
      <c r="Q70" s="26">
        <v>151040</v>
      </c>
      <c r="R70" s="26" t="s">
        <v>226</v>
      </c>
      <c r="S70" s="26">
        <v>15104050</v>
      </c>
      <c r="T70" s="26" t="s">
        <v>235</v>
      </c>
      <c r="U70" s="26" t="s">
        <v>226</v>
      </c>
    </row>
    <row r="71" spans="1:21" x14ac:dyDescent="0.35">
      <c r="A71" s="26" t="s">
        <v>216</v>
      </c>
      <c r="B71" s="26" t="s">
        <v>217</v>
      </c>
      <c r="C71" s="26" t="s">
        <v>218</v>
      </c>
      <c r="D71" s="26" t="s">
        <v>219</v>
      </c>
      <c r="E71" s="26" t="s">
        <v>236</v>
      </c>
      <c r="F71" s="26" t="s">
        <v>237</v>
      </c>
      <c r="G71" s="26" t="s">
        <v>238</v>
      </c>
      <c r="H71" s="26" t="s">
        <v>239</v>
      </c>
      <c r="I71" s="29" t="s">
        <v>224</v>
      </c>
      <c r="J71" s="26" t="s">
        <v>217</v>
      </c>
      <c r="K71" s="29" t="s">
        <v>30</v>
      </c>
      <c r="L71" s="26" t="s">
        <v>217</v>
      </c>
      <c r="M71" s="26">
        <v>62101</v>
      </c>
      <c r="N71" s="26" t="s">
        <v>240</v>
      </c>
      <c r="O71" s="26">
        <v>1510</v>
      </c>
      <c r="P71" s="26" t="s">
        <v>119</v>
      </c>
      <c r="Q71" s="26">
        <v>151040</v>
      </c>
      <c r="R71" s="26" t="s">
        <v>226</v>
      </c>
      <c r="S71" s="26">
        <v>15104020</v>
      </c>
      <c r="T71" s="26" t="s">
        <v>227</v>
      </c>
      <c r="U71" s="26" t="s">
        <v>226</v>
      </c>
    </row>
    <row r="72" spans="1:21" x14ac:dyDescent="0.35">
      <c r="A72" s="26" t="s">
        <v>216</v>
      </c>
      <c r="B72" s="26" t="s">
        <v>217</v>
      </c>
      <c r="C72" s="26" t="s">
        <v>218</v>
      </c>
      <c r="D72" s="26" t="s">
        <v>219</v>
      </c>
      <c r="E72" s="26" t="s">
        <v>236</v>
      </c>
      <c r="F72" s="26" t="s">
        <v>237</v>
      </c>
      <c r="G72" s="26" t="s">
        <v>241</v>
      </c>
      <c r="H72" s="26" t="s">
        <v>242</v>
      </c>
      <c r="I72" s="29" t="s">
        <v>224</v>
      </c>
      <c r="J72" s="26" t="s">
        <v>217</v>
      </c>
      <c r="K72" s="29" t="s">
        <v>30</v>
      </c>
      <c r="L72" s="26" t="s">
        <v>217</v>
      </c>
      <c r="M72" s="26">
        <v>62101</v>
      </c>
      <c r="N72" s="26" t="s">
        <v>240</v>
      </c>
      <c r="O72" s="26">
        <v>1510</v>
      </c>
      <c r="P72" s="26" t="s">
        <v>119</v>
      </c>
      <c r="Q72" s="26">
        <v>151040</v>
      </c>
      <c r="R72" s="26" t="s">
        <v>226</v>
      </c>
      <c r="S72" s="26">
        <v>15104020</v>
      </c>
      <c r="T72" s="26" t="s">
        <v>227</v>
      </c>
      <c r="U72" s="26" t="s">
        <v>226</v>
      </c>
    </row>
    <row r="73" spans="1:21" x14ac:dyDescent="0.35">
      <c r="A73" s="26" t="s">
        <v>216</v>
      </c>
      <c r="B73" s="26" t="s">
        <v>217</v>
      </c>
      <c r="C73" s="26" t="s">
        <v>218</v>
      </c>
      <c r="D73" s="26" t="s">
        <v>219</v>
      </c>
      <c r="E73" s="26" t="s">
        <v>236</v>
      </c>
      <c r="F73" s="26" t="s">
        <v>237</v>
      </c>
      <c r="G73" s="26" t="s">
        <v>243</v>
      </c>
      <c r="H73" s="26" t="s">
        <v>244</v>
      </c>
      <c r="I73" s="29" t="s">
        <v>224</v>
      </c>
      <c r="J73" s="26" t="s">
        <v>217</v>
      </c>
      <c r="K73" s="29" t="s">
        <v>30</v>
      </c>
      <c r="L73" s="26" t="s">
        <v>217</v>
      </c>
      <c r="M73" s="26">
        <v>62101</v>
      </c>
      <c r="N73" s="26" t="s">
        <v>240</v>
      </c>
      <c r="O73" s="26">
        <v>1510</v>
      </c>
      <c r="P73" s="26" t="s">
        <v>119</v>
      </c>
      <c r="Q73" s="26">
        <v>151040</v>
      </c>
      <c r="R73" s="26" t="s">
        <v>226</v>
      </c>
      <c r="S73" s="26">
        <v>15104020</v>
      </c>
      <c r="T73" s="26" t="s">
        <v>227</v>
      </c>
      <c r="U73" s="26" t="s">
        <v>226</v>
      </c>
    </row>
    <row r="74" spans="1:21" x14ac:dyDescent="0.35">
      <c r="A74" s="26" t="s">
        <v>216</v>
      </c>
      <c r="B74" s="26" t="s">
        <v>217</v>
      </c>
      <c r="C74" s="26" t="s">
        <v>218</v>
      </c>
      <c r="D74" s="26" t="s">
        <v>219</v>
      </c>
      <c r="E74" s="26" t="s">
        <v>236</v>
      </c>
      <c r="F74" s="26" t="s">
        <v>237</v>
      </c>
      <c r="G74" s="26" t="s">
        <v>245</v>
      </c>
      <c r="H74" s="26" t="s">
        <v>246</v>
      </c>
      <c r="I74" s="29" t="s">
        <v>224</v>
      </c>
      <c r="J74" s="26" t="s">
        <v>217</v>
      </c>
      <c r="K74" s="29" t="s">
        <v>30</v>
      </c>
      <c r="L74" s="26" t="s">
        <v>217</v>
      </c>
      <c r="M74" s="26">
        <v>62101</v>
      </c>
      <c r="N74" s="26" t="s">
        <v>240</v>
      </c>
      <c r="O74" s="26">
        <v>1510</v>
      </c>
      <c r="P74" s="26" t="s">
        <v>119</v>
      </c>
      <c r="Q74" s="26">
        <v>151040</v>
      </c>
      <c r="R74" s="26" t="s">
        <v>226</v>
      </c>
      <c r="S74" s="26">
        <v>15104020</v>
      </c>
      <c r="T74" s="26" t="s">
        <v>227</v>
      </c>
      <c r="U74" s="26" t="s">
        <v>226</v>
      </c>
    </row>
    <row r="75" spans="1:21" x14ac:dyDescent="0.35">
      <c r="A75" s="26" t="s">
        <v>216</v>
      </c>
      <c r="B75" s="26" t="s">
        <v>217</v>
      </c>
      <c r="C75" s="26" t="s">
        <v>218</v>
      </c>
      <c r="D75" s="26" t="s">
        <v>219</v>
      </c>
      <c r="E75" s="26" t="s">
        <v>236</v>
      </c>
      <c r="F75" s="26" t="s">
        <v>237</v>
      </c>
      <c r="G75" s="26" t="s">
        <v>247</v>
      </c>
      <c r="H75" s="26" t="s">
        <v>248</v>
      </c>
      <c r="I75" s="29" t="s">
        <v>224</v>
      </c>
      <c r="J75" s="26" t="s">
        <v>217</v>
      </c>
      <c r="K75" s="29" t="s">
        <v>30</v>
      </c>
      <c r="L75" s="26" t="s">
        <v>217</v>
      </c>
      <c r="M75" s="26">
        <v>62101</v>
      </c>
      <c r="N75" s="26" t="s">
        <v>240</v>
      </c>
      <c r="O75" s="26">
        <v>1510</v>
      </c>
      <c r="P75" s="26" t="s">
        <v>119</v>
      </c>
      <c r="Q75" s="26">
        <v>151040</v>
      </c>
      <c r="R75" s="26" t="s">
        <v>226</v>
      </c>
      <c r="S75" s="26">
        <v>15104020</v>
      </c>
      <c r="T75" s="26" t="s">
        <v>227</v>
      </c>
      <c r="U75" s="26" t="s">
        <v>226</v>
      </c>
    </row>
    <row r="76" spans="1:21" x14ac:dyDescent="0.35">
      <c r="A76" s="26" t="s">
        <v>216</v>
      </c>
      <c r="B76" s="26" t="s">
        <v>217</v>
      </c>
      <c r="C76" s="26" t="s">
        <v>218</v>
      </c>
      <c r="D76" s="26" t="s">
        <v>219</v>
      </c>
      <c r="E76" s="26" t="s">
        <v>236</v>
      </c>
      <c r="F76" s="26" t="s">
        <v>237</v>
      </c>
      <c r="G76" s="26" t="s">
        <v>249</v>
      </c>
      <c r="H76" s="26" t="s">
        <v>250</v>
      </c>
      <c r="I76" s="29" t="s">
        <v>224</v>
      </c>
      <c r="J76" s="26" t="s">
        <v>217</v>
      </c>
      <c r="K76" s="29" t="s">
        <v>30</v>
      </c>
      <c r="L76" s="26" t="s">
        <v>217</v>
      </c>
      <c r="M76" s="26">
        <v>62101</v>
      </c>
      <c r="N76" s="26" t="s">
        <v>240</v>
      </c>
      <c r="O76" s="26">
        <v>1510</v>
      </c>
      <c r="P76" s="26" t="s">
        <v>119</v>
      </c>
      <c r="Q76" s="26">
        <v>151040</v>
      </c>
      <c r="R76" s="26" t="s">
        <v>226</v>
      </c>
      <c r="S76" s="26">
        <v>15104020</v>
      </c>
      <c r="T76" s="26" t="s">
        <v>227</v>
      </c>
      <c r="U76" s="26" t="s">
        <v>226</v>
      </c>
    </row>
    <row r="77" spans="1:21" x14ac:dyDescent="0.35">
      <c r="A77" s="26" t="s">
        <v>216</v>
      </c>
      <c r="B77" s="26" t="s">
        <v>217</v>
      </c>
      <c r="C77" s="26" t="s">
        <v>218</v>
      </c>
      <c r="D77" s="26" t="s">
        <v>219</v>
      </c>
      <c r="E77" s="26" t="s">
        <v>236</v>
      </c>
      <c r="F77" s="26" t="s">
        <v>237</v>
      </c>
      <c r="G77" s="26" t="s">
        <v>251</v>
      </c>
      <c r="H77" s="26" t="s">
        <v>252</v>
      </c>
      <c r="I77" s="29" t="s">
        <v>224</v>
      </c>
      <c r="J77" s="26" t="s">
        <v>217</v>
      </c>
      <c r="K77" s="29" t="s">
        <v>30</v>
      </c>
      <c r="L77" s="26" t="s">
        <v>217</v>
      </c>
      <c r="M77" s="26">
        <v>62101</v>
      </c>
      <c r="N77" s="26" t="s">
        <v>240</v>
      </c>
      <c r="O77" s="26">
        <v>1510</v>
      </c>
      <c r="P77" s="26" t="s">
        <v>119</v>
      </c>
      <c r="Q77" s="26">
        <v>151040</v>
      </c>
      <c r="R77" s="26" t="s">
        <v>226</v>
      </c>
      <c r="S77" s="26">
        <v>15104020</v>
      </c>
      <c r="T77" s="26" t="s">
        <v>227</v>
      </c>
      <c r="U77" s="26" t="s">
        <v>226</v>
      </c>
    </row>
    <row r="78" spans="1:21" x14ac:dyDescent="0.35">
      <c r="A78" s="26" t="s">
        <v>216</v>
      </c>
      <c r="B78" s="26" t="s">
        <v>217</v>
      </c>
      <c r="C78" s="26" t="s">
        <v>218</v>
      </c>
      <c r="D78" s="26" t="s">
        <v>219</v>
      </c>
      <c r="E78" s="26" t="s">
        <v>236</v>
      </c>
      <c r="F78" s="26" t="s">
        <v>237</v>
      </c>
      <c r="G78" s="26" t="s">
        <v>253</v>
      </c>
      <c r="H78" s="26" t="s">
        <v>254</v>
      </c>
      <c r="I78" s="29" t="s">
        <v>224</v>
      </c>
      <c r="J78" s="26" t="s">
        <v>217</v>
      </c>
      <c r="K78" s="29" t="s">
        <v>30</v>
      </c>
      <c r="L78" s="26" t="s">
        <v>217</v>
      </c>
      <c r="M78" s="26">
        <v>62101</v>
      </c>
      <c r="N78" s="26" t="s">
        <v>240</v>
      </c>
      <c r="O78" s="26">
        <v>1510</v>
      </c>
      <c r="P78" s="26" t="s">
        <v>119</v>
      </c>
      <c r="Q78" s="26">
        <v>151040</v>
      </c>
      <c r="R78" s="26" t="s">
        <v>226</v>
      </c>
      <c r="S78" s="26">
        <v>15104020</v>
      </c>
      <c r="T78" s="26" t="s">
        <v>227</v>
      </c>
      <c r="U78" s="26" t="s">
        <v>226</v>
      </c>
    </row>
    <row r="79" spans="1:21" x14ac:dyDescent="0.35">
      <c r="A79" s="26" t="s">
        <v>216</v>
      </c>
      <c r="B79" s="26" t="s">
        <v>217</v>
      </c>
      <c r="C79" s="26" t="s">
        <v>218</v>
      </c>
      <c r="D79" s="26" t="s">
        <v>219</v>
      </c>
      <c r="E79" s="26" t="s">
        <v>255</v>
      </c>
      <c r="F79" s="26" t="s">
        <v>256</v>
      </c>
      <c r="G79" s="26" t="s">
        <v>257</v>
      </c>
      <c r="H79" s="26" t="s">
        <v>258</v>
      </c>
      <c r="I79" s="29" t="s">
        <v>224</v>
      </c>
      <c r="J79" s="26" t="s">
        <v>217</v>
      </c>
      <c r="K79" s="29" t="s">
        <v>30</v>
      </c>
      <c r="L79" s="26" t="s">
        <v>217</v>
      </c>
      <c r="M79" s="26">
        <v>62201</v>
      </c>
      <c r="N79" s="26" t="s">
        <v>259</v>
      </c>
      <c r="O79" s="26">
        <v>1510</v>
      </c>
      <c r="P79" s="26" t="s">
        <v>119</v>
      </c>
      <c r="Q79" s="26">
        <v>151040</v>
      </c>
      <c r="R79" s="26" t="s">
        <v>226</v>
      </c>
      <c r="S79" s="26">
        <v>15104020</v>
      </c>
      <c r="T79" s="26" t="s">
        <v>227</v>
      </c>
      <c r="U79" s="26" t="s">
        <v>226</v>
      </c>
    </row>
    <row r="80" spans="1:21" x14ac:dyDescent="0.35">
      <c r="A80" s="26" t="s">
        <v>216</v>
      </c>
      <c r="B80" s="26" t="s">
        <v>217</v>
      </c>
      <c r="C80" s="26" t="s">
        <v>218</v>
      </c>
      <c r="D80" s="26" t="s">
        <v>219</v>
      </c>
      <c r="E80" s="26" t="s">
        <v>255</v>
      </c>
      <c r="F80" s="26" t="s">
        <v>256</v>
      </c>
      <c r="G80" s="26" t="s">
        <v>260</v>
      </c>
      <c r="H80" s="26" t="s">
        <v>261</v>
      </c>
      <c r="I80" s="29" t="s">
        <v>224</v>
      </c>
      <c r="J80" s="26" t="s">
        <v>217</v>
      </c>
      <c r="K80" s="29" t="s">
        <v>30</v>
      </c>
      <c r="L80" s="26" t="s">
        <v>217</v>
      </c>
      <c r="M80" s="26">
        <v>62201</v>
      </c>
      <c r="N80" s="26" t="s">
        <v>259</v>
      </c>
      <c r="O80" s="26">
        <v>1510</v>
      </c>
      <c r="P80" s="26" t="s">
        <v>119</v>
      </c>
      <c r="Q80" s="26">
        <v>151040</v>
      </c>
      <c r="R80" s="26" t="s">
        <v>226</v>
      </c>
      <c r="S80" s="26">
        <v>15104020</v>
      </c>
      <c r="T80" s="26" t="s">
        <v>227</v>
      </c>
      <c r="U80" s="26" t="s">
        <v>226</v>
      </c>
    </row>
    <row r="81" spans="1:21" x14ac:dyDescent="0.35">
      <c r="A81" s="26" t="s">
        <v>216</v>
      </c>
      <c r="B81" s="26" t="s">
        <v>217</v>
      </c>
      <c r="C81" s="26" t="s">
        <v>218</v>
      </c>
      <c r="D81" s="26" t="s">
        <v>219</v>
      </c>
      <c r="E81" s="26" t="s">
        <v>255</v>
      </c>
      <c r="F81" s="26" t="s">
        <v>256</v>
      </c>
      <c r="G81" s="26" t="s">
        <v>262</v>
      </c>
      <c r="H81" s="26" t="s">
        <v>263</v>
      </c>
      <c r="I81" s="29" t="s">
        <v>224</v>
      </c>
      <c r="J81" s="26" t="s">
        <v>217</v>
      </c>
      <c r="K81" s="29" t="s">
        <v>30</v>
      </c>
      <c r="L81" s="26" t="s">
        <v>217</v>
      </c>
      <c r="M81" s="26">
        <v>62201</v>
      </c>
      <c r="N81" s="26" t="s">
        <v>259</v>
      </c>
      <c r="O81" s="26">
        <v>1510</v>
      </c>
      <c r="P81" s="26" t="s">
        <v>119</v>
      </c>
      <c r="Q81" s="26">
        <v>151040</v>
      </c>
      <c r="R81" s="26" t="s">
        <v>226</v>
      </c>
      <c r="S81" s="26">
        <v>15104020</v>
      </c>
      <c r="T81" s="26" t="s">
        <v>227</v>
      </c>
      <c r="U81" s="26" t="s">
        <v>226</v>
      </c>
    </row>
    <row r="82" spans="1:21" x14ac:dyDescent="0.35">
      <c r="A82" s="26" t="s">
        <v>216</v>
      </c>
      <c r="B82" s="26" t="s">
        <v>217</v>
      </c>
      <c r="C82" s="26" t="s">
        <v>218</v>
      </c>
      <c r="D82" s="26" t="s">
        <v>219</v>
      </c>
      <c r="E82" s="26" t="s">
        <v>255</v>
      </c>
      <c r="F82" s="26" t="s">
        <v>256</v>
      </c>
      <c r="G82" s="26" t="s">
        <v>264</v>
      </c>
      <c r="H82" s="26" t="s">
        <v>265</v>
      </c>
      <c r="I82" s="29" t="s">
        <v>224</v>
      </c>
      <c r="J82" s="26" t="s">
        <v>217</v>
      </c>
      <c r="K82" s="29" t="s">
        <v>30</v>
      </c>
      <c r="L82" s="26" t="s">
        <v>217</v>
      </c>
      <c r="M82" s="26">
        <v>62201</v>
      </c>
      <c r="N82" s="26" t="s">
        <v>259</v>
      </c>
      <c r="O82" s="26">
        <v>1510</v>
      </c>
      <c r="P82" s="26" t="s">
        <v>119</v>
      </c>
      <c r="Q82" s="26">
        <v>151040</v>
      </c>
      <c r="R82" s="26" t="s">
        <v>226</v>
      </c>
      <c r="S82" s="26">
        <v>15104020</v>
      </c>
      <c r="T82" s="26" t="s">
        <v>227</v>
      </c>
      <c r="U82" s="26" t="s">
        <v>226</v>
      </c>
    </row>
    <row r="83" spans="1:21" x14ac:dyDescent="0.35">
      <c r="A83" s="26" t="s">
        <v>216</v>
      </c>
      <c r="B83" s="26" t="s">
        <v>217</v>
      </c>
      <c r="C83" s="26" t="s">
        <v>218</v>
      </c>
      <c r="D83" s="26" t="s">
        <v>219</v>
      </c>
      <c r="E83" s="26" t="s">
        <v>255</v>
      </c>
      <c r="F83" s="26" t="s">
        <v>256</v>
      </c>
      <c r="G83" s="26" t="s">
        <v>266</v>
      </c>
      <c r="H83" s="26" t="s">
        <v>267</v>
      </c>
      <c r="I83" s="29" t="s">
        <v>224</v>
      </c>
      <c r="J83" s="26" t="s">
        <v>217</v>
      </c>
      <c r="K83" s="29" t="s">
        <v>30</v>
      </c>
      <c r="L83" s="26" t="s">
        <v>217</v>
      </c>
      <c r="M83" s="26">
        <v>62201</v>
      </c>
      <c r="N83" s="26" t="s">
        <v>259</v>
      </c>
      <c r="O83" s="26">
        <v>1510</v>
      </c>
      <c r="P83" s="26" t="s">
        <v>119</v>
      </c>
      <c r="Q83" s="26">
        <v>151040</v>
      </c>
      <c r="R83" s="26" t="s">
        <v>226</v>
      </c>
      <c r="S83" s="26">
        <v>15104020</v>
      </c>
      <c r="T83" s="26" t="s">
        <v>227</v>
      </c>
      <c r="U83" s="26" t="s">
        <v>226</v>
      </c>
    </row>
    <row r="84" spans="1:21" x14ac:dyDescent="0.35">
      <c r="A84" s="26" t="s">
        <v>216</v>
      </c>
      <c r="B84" s="26" t="s">
        <v>217</v>
      </c>
      <c r="C84" s="26" t="s">
        <v>218</v>
      </c>
      <c r="D84" s="26" t="s">
        <v>219</v>
      </c>
      <c r="E84" s="26" t="s">
        <v>255</v>
      </c>
      <c r="F84" s="26" t="s">
        <v>256</v>
      </c>
      <c r="G84" s="26" t="s">
        <v>268</v>
      </c>
      <c r="H84" s="26" t="s">
        <v>269</v>
      </c>
      <c r="I84" s="29" t="s">
        <v>224</v>
      </c>
      <c r="J84" s="26" t="s">
        <v>217</v>
      </c>
      <c r="K84" s="29" t="s">
        <v>30</v>
      </c>
      <c r="L84" s="26" t="s">
        <v>217</v>
      </c>
      <c r="M84" s="26">
        <v>62201</v>
      </c>
      <c r="N84" s="26" t="s">
        <v>259</v>
      </c>
      <c r="O84" s="26">
        <v>1510</v>
      </c>
      <c r="P84" s="26" t="s">
        <v>119</v>
      </c>
      <c r="Q84" s="26">
        <v>151040</v>
      </c>
      <c r="R84" s="26" t="s">
        <v>226</v>
      </c>
      <c r="S84" s="26">
        <v>15104020</v>
      </c>
      <c r="T84" s="26" t="s">
        <v>227</v>
      </c>
      <c r="U84" s="26" t="s">
        <v>226</v>
      </c>
    </row>
    <row r="85" spans="1:21" x14ac:dyDescent="0.35">
      <c r="A85" s="26" t="s">
        <v>216</v>
      </c>
      <c r="B85" s="26" t="s">
        <v>217</v>
      </c>
      <c r="C85" s="26" t="s">
        <v>218</v>
      </c>
      <c r="D85" s="26" t="s">
        <v>219</v>
      </c>
      <c r="E85" s="26" t="s">
        <v>255</v>
      </c>
      <c r="F85" s="26" t="s">
        <v>256</v>
      </c>
      <c r="G85" s="26" t="s">
        <v>270</v>
      </c>
      <c r="H85" s="26" t="s">
        <v>271</v>
      </c>
      <c r="I85" s="29" t="s">
        <v>224</v>
      </c>
      <c r="J85" s="26" t="s">
        <v>217</v>
      </c>
      <c r="K85" s="29" t="s">
        <v>30</v>
      </c>
      <c r="L85" s="26" t="s">
        <v>217</v>
      </c>
      <c r="M85" s="26">
        <v>62201</v>
      </c>
      <c r="N85" s="26" t="s">
        <v>259</v>
      </c>
      <c r="O85" s="26">
        <v>1510</v>
      </c>
      <c r="P85" s="26" t="s">
        <v>119</v>
      </c>
      <c r="Q85" s="26">
        <v>151040</v>
      </c>
      <c r="R85" s="26" t="s">
        <v>226</v>
      </c>
      <c r="S85" s="26">
        <v>15104020</v>
      </c>
      <c r="T85" s="26" t="s">
        <v>227</v>
      </c>
      <c r="U85" s="26" t="s">
        <v>226</v>
      </c>
    </row>
    <row r="86" spans="1:21" x14ac:dyDescent="0.35">
      <c r="A86" s="26" t="s">
        <v>216</v>
      </c>
      <c r="B86" s="26" t="s">
        <v>217</v>
      </c>
      <c r="C86" s="26" t="s">
        <v>218</v>
      </c>
      <c r="D86" s="26" t="s">
        <v>219</v>
      </c>
      <c r="E86" s="26" t="s">
        <v>255</v>
      </c>
      <c r="F86" s="26" t="s">
        <v>256</v>
      </c>
      <c r="G86" s="26" t="s">
        <v>272</v>
      </c>
      <c r="H86" s="26" t="s">
        <v>273</v>
      </c>
      <c r="I86" s="29" t="s">
        <v>224</v>
      </c>
      <c r="J86" s="26" t="s">
        <v>217</v>
      </c>
      <c r="K86" s="29" t="s">
        <v>30</v>
      </c>
      <c r="L86" s="26" t="s">
        <v>217</v>
      </c>
      <c r="M86" s="26">
        <v>62201</v>
      </c>
      <c r="N86" s="26" t="s">
        <v>259</v>
      </c>
      <c r="O86" s="26">
        <v>1510</v>
      </c>
      <c r="P86" s="26" t="s">
        <v>119</v>
      </c>
      <c r="Q86" s="26">
        <v>151040</v>
      </c>
      <c r="R86" s="26" t="s">
        <v>226</v>
      </c>
      <c r="S86" s="26">
        <v>15104020</v>
      </c>
      <c r="T86" s="26" t="s">
        <v>227</v>
      </c>
      <c r="U86" s="26" t="s">
        <v>226</v>
      </c>
    </row>
    <row r="87" spans="1:21" x14ac:dyDescent="0.35">
      <c r="A87" s="26" t="s">
        <v>216</v>
      </c>
      <c r="B87" s="26" t="s">
        <v>217</v>
      </c>
      <c r="C87" s="26" t="s">
        <v>218</v>
      </c>
      <c r="D87" s="26" t="s">
        <v>219</v>
      </c>
      <c r="E87" s="26" t="s">
        <v>255</v>
      </c>
      <c r="F87" s="26" t="s">
        <v>256</v>
      </c>
      <c r="G87" s="26" t="s">
        <v>274</v>
      </c>
      <c r="H87" s="26" t="s">
        <v>275</v>
      </c>
      <c r="I87" s="29" t="s">
        <v>224</v>
      </c>
      <c r="J87" s="26" t="s">
        <v>217</v>
      </c>
      <c r="K87" s="29" t="s">
        <v>30</v>
      </c>
      <c r="L87" s="26" t="s">
        <v>217</v>
      </c>
      <c r="M87" s="26">
        <v>62201</v>
      </c>
      <c r="N87" s="26" t="s">
        <v>259</v>
      </c>
      <c r="O87" s="26">
        <v>1510</v>
      </c>
      <c r="P87" s="26" t="s">
        <v>119</v>
      </c>
      <c r="Q87" s="26">
        <v>151040</v>
      </c>
      <c r="R87" s="26" t="s">
        <v>226</v>
      </c>
      <c r="S87" s="26">
        <v>15104020</v>
      </c>
      <c r="T87" s="26" t="s">
        <v>227</v>
      </c>
      <c r="U87" s="26" t="s">
        <v>226</v>
      </c>
    </row>
    <row r="88" spans="1:21" x14ac:dyDescent="0.35">
      <c r="A88" s="26" t="s">
        <v>216</v>
      </c>
      <c r="B88" s="26" t="s">
        <v>217</v>
      </c>
      <c r="C88" s="26" t="s">
        <v>218</v>
      </c>
      <c r="D88" s="26" t="s">
        <v>219</v>
      </c>
      <c r="E88" s="26" t="s">
        <v>276</v>
      </c>
      <c r="F88" s="26" t="s">
        <v>277</v>
      </c>
      <c r="G88" s="26" t="s">
        <v>278</v>
      </c>
      <c r="H88" s="26" t="s">
        <v>279</v>
      </c>
      <c r="I88" s="29" t="s">
        <v>224</v>
      </c>
      <c r="J88" s="26" t="s">
        <v>217</v>
      </c>
      <c r="K88" s="29" t="s">
        <v>30</v>
      </c>
      <c r="L88" s="26" t="s">
        <v>217</v>
      </c>
      <c r="M88" s="26">
        <v>62201</v>
      </c>
      <c r="N88" s="26" t="s">
        <v>259</v>
      </c>
      <c r="O88" s="26">
        <v>1510</v>
      </c>
      <c r="P88" s="26" t="s">
        <v>119</v>
      </c>
      <c r="Q88" s="26">
        <v>151040</v>
      </c>
      <c r="R88" s="26" t="s">
        <v>226</v>
      </c>
      <c r="S88" s="26">
        <v>15104020</v>
      </c>
      <c r="T88" s="26" t="s">
        <v>227</v>
      </c>
      <c r="U88" s="26" t="s">
        <v>226</v>
      </c>
    </row>
    <row r="89" spans="1:21" x14ac:dyDescent="0.35">
      <c r="A89" s="26" t="s">
        <v>216</v>
      </c>
      <c r="B89" s="26" t="s">
        <v>217</v>
      </c>
      <c r="C89" s="26" t="s">
        <v>218</v>
      </c>
      <c r="D89" s="26" t="s">
        <v>219</v>
      </c>
      <c r="E89" s="26" t="s">
        <v>276</v>
      </c>
      <c r="F89" s="26" t="s">
        <v>277</v>
      </c>
      <c r="G89" s="26" t="s">
        <v>280</v>
      </c>
      <c r="H89" s="26" t="s">
        <v>281</v>
      </c>
      <c r="I89" s="29" t="s">
        <v>224</v>
      </c>
      <c r="J89" s="26" t="s">
        <v>217</v>
      </c>
      <c r="K89" s="29" t="s">
        <v>30</v>
      </c>
      <c r="L89" s="26" t="s">
        <v>217</v>
      </c>
      <c r="M89" s="26">
        <v>62201</v>
      </c>
      <c r="N89" s="26" t="s">
        <v>259</v>
      </c>
      <c r="O89" s="26">
        <v>1510</v>
      </c>
      <c r="P89" s="26" t="s">
        <v>119</v>
      </c>
      <c r="Q89" s="26">
        <v>151040</v>
      </c>
      <c r="R89" s="26" t="s">
        <v>226</v>
      </c>
      <c r="S89" s="26">
        <v>15104020</v>
      </c>
      <c r="T89" s="26" t="s">
        <v>227</v>
      </c>
      <c r="U89" s="26" t="s">
        <v>226</v>
      </c>
    </row>
    <row r="90" spans="1:21" x14ac:dyDescent="0.35">
      <c r="A90" s="26" t="s">
        <v>282</v>
      </c>
      <c r="B90" s="26" t="s">
        <v>283</v>
      </c>
      <c r="C90" s="26" t="s">
        <v>284</v>
      </c>
      <c r="D90" s="26" t="s">
        <v>285</v>
      </c>
      <c r="E90" s="26" t="s">
        <v>286</v>
      </c>
      <c r="F90" s="26" t="s">
        <v>287</v>
      </c>
      <c r="G90" s="26" t="s">
        <v>288</v>
      </c>
      <c r="H90" s="26" t="s">
        <v>289</v>
      </c>
      <c r="I90" s="29">
        <v>21</v>
      </c>
      <c r="J90" s="26" t="s">
        <v>283</v>
      </c>
      <c r="K90" s="29" t="s">
        <v>290</v>
      </c>
      <c r="L90" s="26" t="s">
        <v>291</v>
      </c>
      <c r="M90" s="26">
        <v>62202</v>
      </c>
      <c r="N90" s="26" t="s">
        <v>292</v>
      </c>
      <c r="O90" s="26">
        <v>1510</v>
      </c>
      <c r="P90" s="26" t="s">
        <v>119</v>
      </c>
      <c r="Q90" s="26">
        <v>151020</v>
      </c>
      <c r="R90" s="26" t="s">
        <v>293</v>
      </c>
      <c r="S90" s="26">
        <v>15102010</v>
      </c>
      <c r="T90" s="26" t="s">
        <v>293</v>
      </c>
      <c r="U90" s="30" t="s">
        <v>294</v>
      </c>
    </row>
    <row r="91" spans="1:21" x14ac:dyDescent="0.35">
      <c r="A91" s="26" t="s">
        <v>216</v>
      </c>
      <c r="B91" s="26" t="s">
        <v>217</v>
      </c>
      <c r="C91" s="26" t="s">
        <v>218</v>
      </c>
      <c r="D91" s="26" t="s">
        <v>219</v>
      </c>
      <c r="E91" s="26" t="s">
        <v>295</v>
      </c>
      <c r="F91" s="26" t="s">
        <v>296</v>
      </c>
      <c r="G91" s="26" t="s">
        <v>297</v>
      </c>
      <c r="H91" s="26" t="s">
        <v>298</v>
      </c>
      <c r="I91" s="29" t="s">
        <v>224</v>
      </c>
      <c r="J91" s="26" t="s">
        <v>217</v>
      </c>
      <c r="K91" s="29" t="s">
        <v>30</v>
      </c>
      <c r="L91" s="26" t="s">
        <v>217</v>
      </c>
      <c r="M91" s="26">
        <v>62909</v>
      </c>
      <c r="N91" s="26" t="s">
        <v>299</v>
      </c>
      <c r="O91" s="26">
        <v>1510</v>
      </c>
      <c r="P91" s="26" t="s">
        <v>119</v>
      </c>
      <c r="Q91" s="26">
        <v>151040</v>
      </c>
      <c r="R91" s="26" t="s">
        <v>226</v>
      </c>
      <c r="S91" s="26">
        <v>15104020</v>
      </c>
      <c r="T91" s="26" t="s">
        <v>227</v>
      </c>
      <c r="U91" s="26" t="s">
        <v>226</v>
      </c>
    </row>
    <row r="92" spans="1:21" x14ac:dyDescent="0.35">
      <c r="A92" s="26" t="s">
        <v>216</v>
      </c>
      <c r="B92" s="26" t="s">
        <v>217</v>
      </c>
      <c r="C92" s="26" t="s">
        <v>218</v>
      </c>
      <c r="D92" s="26" t="s">
        <v>219</v>
      </c>
      <c r="E92" s="26" t="s">
        <v>295</v>
      </c>
      <c r="F92" s="26" t="s">
        <v>296</v>
      </c>
      <c r="G92" s="26" t="s">
        <v>300</v>
      </c>
      <c r="H92" s="26" t="s">
        <v>301</v>
      </c>
      <c r="I92" s="29" t="s">
        <v>224</v>
      </c>
      <c r="J92" s="26" t="s">
        <v>217</v>
      </c>
      <c r="K92" s="29" t="s">
        <v>30</v>
      </c>
      <c r="L92" s="26" t="s">
        <v>217</v>
      </c>
      <c r="M92" s="26">
        <v>62909</v>
      </c>
      <c r="N92" s="26" t="s">
        <v>299</v>
      </c>
      <c r="O92" s="26">
        <v>1510</v>
      </c>
      <c r="P92" s="26" t="s">
        <v>119</v>
      </c>
      <c r="Q92" s="26">
        <v>151040</v>
      </c>
      <c r="R92" s="26" t="s">
        <v>226</v>
      </c>
      <c r="S92" s="26">
        <v>15104020</v>
      </c>
      <c r="T92" s="26" t="s">
        <v>227</v>
      </c>
      <c r="U92" s="26" t="s">
        <v>226</v>
      </c>
    </row>
    <row r="93" spans="1:21" x14ac:dyDescent="0.35">
      <c r="A93" s="26" t="s">
        <v>216</v>
      </c>
      <c r="B93" s="26" t="s">
        <v>217</v>
      </c>
      <c r="C93" s="26" t="s">
        <v>218</v>
      </c>
      <c r="D93" s="26" t="s">
        <v>219</v>
      </c>
      <c r="E93" s="26" t="s">
        <v>295</v>
      </c>
      <c r="F93" s="26" t="s">
        <v>296</v>
      </c>
      <c r="G93" s="26" t="s">
        <v>302</v>
      </c>
      <c r="H93" s="26" t="s">
        <v>303</v>
      </c>
      <c r="I93" s="29" t="s">
        <v>224</v>
      </c>
      <c r="J93" s="26" t="s">
        <v>217</v>
      </c>
      <c r="K93" s="29" t="s">
        <v>30</v>
      </c>
      <c r="L93" s="26" t="s">
        <v>217</v>
      </c>
      <c r="M93" s="26">
        <v>62909</v>
      </c>
      <c r="N93" s="26" t="s">
        <v>299</v>
      </c>
      <c r="O93" s="26">
        <v>1510</v>
      </c>
      <c r="P93" s="26" t="s">
        <v>119</v>
      </c>
      <c r="Q93" s="26">
        <v>151040</v>
      </c>
      <c r="R93" s="26" t="s">
        <v>226</v>
      </c>
      <c r="S93" s="26">
        <v>15104020</v>
      </c>
      <c r="T93" s="26" t="s">
        <v>227</v>
      </c>
      <c r="U93" s="26" t="s">
        <v>226</v>
      </c>
    </row>
    <row r="94" spans="1:21" x14ac:dyDescent="0.35">
      <c r="A94" s="26" t="s">
        <v>216</v>
      </c>
      <c r="B94" s="26" t="s">
        <v>217</v>
      </c>
      <c r="C94" s="26" t="s">
        <v>218</v>
      </c>
      <c r="D94" s="26" t="s">
        <v>219</v>
      </c>
      <c r="E94" s="26" t="s">
        <v>295</v>
      </c>
      <c r="F94" s="26" t="s">
        <v>296</v>
      </c>
      <c r="G94" s="26" t="s">
        <v>304</v>
      </c>
      <c r="H94" s="26" t="s">
        <v>305</v>
      </c>
      <c r="I94" s="29" t="s">
        <v>224</v>
      </c>
      <c r="J94" s="26" t="s">
        <v>217</v>
      </c>
      <c r="K94" s="29" t="s">
        <v>30</v>
      </c>
      <c r="L94" s="26" t="s">
        <v>217</v>
      </c>
      <c r="M94" s="26">
        <v>62909</v>
      </c>
      <c r="N94" s="26" t="s">
        <v>299</v>
      </c>
      <c r="O94" s="26">
        <v>1510</v>
      </c>
      <c r="P94" s="26" t="s">
        <v>119</v>
      </c>
      <c r="Q94" s="26">
        <v>151040</v>
      </c>
      <c r="R94" s="26" t="s">
        <v>226</v>
      </c>
      <c r="S94" s="26">
        <v>15104020</v>
      </c>
      <c r="T94" s="26" t="s">
        <v>227</v>
      </c>
      <c r="U94" s="26" t="s">
        <v>226</v>
      </c>
    </row>
    <row r="95" spans="1:21" x14ac:dyDescent="0.35">
      <c r="A95" s="26" t="s">
        <v>216</v>
      </c>
      <c r="B95" s="26" t="s">
        <v>217</v>
      </c>
      <c r="C95" s="26" t="s">
        <v>218</v>
      </c>
      <c r="D95" s="26" t="s">
        <v>219</v>
      </c>
      <c r="E95" s="26" t="s">
        <v>295</v>
      </c>
      <c r="F95" s="26" t="s">
        <v>296</v>
      </c>
      <c r="G95" s="26" t="s">
        <v>306</v>
      </c>
      <c r="H95" s="26" t="s">
        <v>307</v>
      </c>
      <c r="I95" s="29" t="s">
        <v>224</v>
      </c>
      <c r="J95" s="26" t="s">
        <v>217</v>
      </c>
      <c r="K95" s="29" t="s">
        <v>30</v>
      </c>
      <c r="L95" s="26" t="s">
        <v>217</v>
      </c>
      <c r="M95" s="26">
        <v>62909</v>
      </c>
      <c r="N95" s="26" t="s">
        <v>299</v>
      </c>
      <c r="O95" s="26">
        <v>1510</v>
      </c>
      <c r="P95" s="26" t="s">
        <v>119</v>
      </c>
      <c r="Q95" s="26">
        <v>151040</v>
      </c>
      <c r="R95" s="26" t="s">
        <v>226</v>
      </c>
      <c r="S95" s="26">
        <v>15104020</v>
      </c>
      <c r="T95" s="26" t="s">
        <v>227</v>
      </c>
      <c r="U95" s="26" t="s">
        <v>226</v>
      </c>
    </row>
    <row r="96" spans="1:21" x14ac:dyDescent="0.35">
      <c r="A96" s="26" t="s">
        <v>216</v>
      </c>
      <c r="B96" s="26" t="s">
        <v>217</v>
      </c>
      <c r="C96" s="26" t="s">
        <v>218</v>
      </c>
      <c r="D96" s="26" t="s">
        <v>219</v>
      </c>
      <c r="E96" s="26" t="s">
        <v>308</v>
      </c>
      <c r="F96" s="26" t="s">
        <v>309</v>
      </c>
      <c r="G96" s="26" t="s">
        <v>310</v>
      </c>
      <c r="H96" s="26" t="s">
        <v>311</v>
      </c>
      <c r="I96" s="29" t="s">
        <v>224</v>
      </c>
      <c r="J96" s="26" t="s">
        <v>217</v>
      </c>
      <c r="K96" s="29" t="s">
        <v>30</v>
      </c>
      <c r="L96" s="26" t="s">
        <v>217</v>
      </c>
      <c r="M96" s="26">
        <v>71101</v>
      </c>
      <c r="N96" s="26" t="s">
        <v>312</v>
      </c>
      <c r="O96" s="26">
        <v>1010</v>
      </c>
      <c r="P96" s="26" t="s">
        <v>313</v>
      </c>
      <c r="Q96" s="26">
        <v>101010</v>
      </c>
      <c r="R96" s="26" t="s">
        <v>314</v>
      </c>
      <c r="S96" s="26">
        <v>10101010</v>
      </c>
      <c r="T96" s="26" t="s">
        <v>315</v>
      </c>
      <c r="U96" s="26" t="s">
        <v>316</v>
      </c>
    </row>
    <row r="97" spans="1:21" x14ac:dyDescent="0.35">
      <c r="A97" s="26" t="s">
        <v>216</v>
      </c>
      <c r="B97" s="26" t="s">
        <v>217</v>
      </c>
      <c r="C97" s="26" t="s">
        <v>218</v>
      </c>
      <c r="D97" s="26" t="s">
        <v>219</v>
      </c>
      <c r="E97" s="26" t="s">
        <v>308</v>
      </c>
      <c r="F97" s="26" t="s">
        <v>309</v>
      </c>
      <c r="G97" s="26" t="s">
        <v>317</v>
      </c>
      <c r="H97" s="26" t="s">
        <v>318</v>
      </c>
      <c r="I97" s="29" t="s">
        <v>224</v>
      </c>
      <c r="J97" s="26" t="s">
        <v>217</v>
      </c>
      <c r="K97" s="29" t="s">
        <v>30</v>
      </c>
      <c r="L97" s="26" t="s">
        <v>217</v>
      </c>
      <c r="M97" s="26">
        <v>71101</v>
      </c>
      <c r="N97" s="26" t="s">
        <v>312</v>
      </c>
      <c r="O97" s="26">
        <v>1010</v>
      </c>
      <c r="P97" s="26" t="s">
        <v>313</v>
      </c>
      <c r="Q97" s="26">
        <v>101010</v>
      </c>
      <c r="R97" s="26" t="s">
        <v>314</v>
      </c>
      <c r="S97" s="26">
        <v>10101010</v>
      </c>
      <c r="T97" s="26" t="s">
        <v>315</v>
      </c>
      <c r="U97" s="26" t="s">
        <v>316</v>
      </c>
    </row>
    <row r="98" spans="1:21" x14ac:dyDescent="0.35">
      <c r="A98" s="26" t="s">
        <v>282</v>
      </c>
      <c r="B98" s="26" t="s">
        <v>283</v>
      </c>
      <c r="C98" s="26" t="s">
        <v>319</v>
      </c>
      <c r="D98" s="26" t="s">
        <v>320</v>
      </c>
      <c r="E98" s="26" t="s">
        <v>321</v>
      </c>
      <c r="F98" s="26" t="s">
        <v>322</v>
      </c>
      <c r="G98" s="26" t="s">
        <v>323</v>
      </c>
      <c r="H98" s="26" t="s">
        <v>324</v>
      </c>
      <c r="I98" s="29">
        <v>21</v>
      </c>
      <c r="J98" s="26" t="s">
        <v>283</v>
      </c>
      <c r="K98" s="29" t="s">
        <v>325</v>
      </c>
      <c r="L98" s="26" t="s">
        <v>326</v>
      </c>
      <c r="M98" s="26">
        <v>71101</v>
      </c>
      <c r="N98" s="26" t="s">
        <v>327</v>
      </c>
      <c r="O98" s="26">
        <v>1010</v>
      </c>
      <c r="P98" s="26" t="s">
        <v>313</v>
      </c>
      <c r="Q98" s="26">
        <v>101020</v>
      </c>
      <c r="R98" s="26" t="s">
        <v>328</v>
      </c>
      <c r="S98" s="26">
        <v>10102030</v>
      </c>
      <c r="T98" s="26" t="s">
        <v>329</v>
      </c>
      <c r="U98" s="26" t="s">
        <v>316</v>
      </c>
    </row>
    <row r="99" spans="1:21" x14ac:dyDescent="0.35">
      <c r="A99" s="26" t="s">
        <v>282</v>
      </c>
      <c r="B99" s="26" t="s">
        <v>283</v>
      </c>
      <c r="C99" s="26" t="s">
        <v>319</v>
      </c>
      <c r="D99" s="26" t="s">
        <v>320</v>
      </c>
      <c r="E99" s="26" t="s">
        <v>321</v>
      </c>
      <c r="F99" s="26" t="s">
        <v>322</v>
      </c>
      <c r="G99" s="26" t="s">
        <v>330</v>
      </c>
      <c r="H99" s="26" t="s">
        <v>331</v>
      </c>
      <c r="I99" s="29">
        <v>21</v>
      </c>
      <c r="J99" s="26" t="s">
        <v>283</v>
      </c>
      <c r="K99" s="29" t="s">
        <v>325</v>
      </c>
      <c r="L99" s="26" t="s">
        <v>326</v>
      </c>
      <c r="M99" s="26">
        <v>71101</v>
      </c>
      <c r="N99" s="26" t="s">
        <v>327</v>
      </c>
      <c r="O99" s="26">
        <v>1010</v>
      </c>
      <c r="P99" s="26" t="s">
        <v>313</v>
      </c>
      <c r="Q99" s="26">
        <v>101020</v>
      </c>
      <c r="R99" s="26" t="s">
        <v>328</v>
      </c>
      <c r="S99" s="26">
        <v>10102030</v>
      </c>
      <c r="T99" s="26" t="s">
        <v>329</v>
      </c>
      <c r="U99" s="26" t="s">
        <v>316</v>
      </c>
    </row>
    <row r="100" spans="1:21" x14ac:dyDescent="0.35">
      <c r="A100" s="26" t="s">
        <v>216</v>
      </c>
      <c r="B100" s="26" t="s">
        <v>217</v>
      </c>
      <c r="C100" s="26" t="s">
        <v>218</v>
      </c>
      <c r="D100" s="26" t="s">
        <v>219</v>
      </c>
      <c r="E100" s="26" t="s">
        <v>332</v>
      </c>
      <c r="F100" s="26" t="s">
        <v>333</v>
      </c>
      <c r="G100" s="26" t="s">
        <v>334</v>
      </c>
      <c r="H100" s="26" t="s">
        <v>335</v>
      </c>
      <c r="I100" s="29" t="s">
        <v>224</v>
      </c>
      <c r="J100" s="26" t="s">
        <v>217</v>
      </c>
      <c r="K100" s="29" t="s">
        <v>30</v>
      </c>
      <c r="L100" s="26" t="s">
        <v>217</v>
      </c>
      <c r="M100" s="26">
        <v>71101</v>
      </c>
      <c r="N100" s="26" t="s">
        <v>312</v>
      </c>
      <c r="O100" s="26">
        <v>1010</v>
      </c>
      <c r="P100" s="26" t="s">
        <v>313</v>
      </c>
      <c r="Q100" s="26">
        <v>101020</v>
      </c>
      <c r="R100" s="26" t="s">
        <v>328</v>
      </c>
      <c r="S100" s="26">
        <v>10102050</v>
      </c>
      <c r="T100" s="26" t="s">
        <v>336</v>
      </c>
      <c r="U100" s="26" t="s">
        <v>337</v>
      </c>
    </row>
    <row r="101" spans="1:21" x14ac:dyDescent="0.35">
      <c r="A101" s="26" t="s">
        <v>216</v>
      </c>
      <c r="B101" s="26" t="s">
        <v>217</v>
      </c>
      <c r="C101" s="26" t="s">
        <v>218</v>
      </c>
      <c r="D101" s="26" t="s">
        <v>219</v>
      </c>
      <c r="E101" s="26" t="s">
        <v>332</v>
      </c>
      <c r="F101" s="26" t="s">
        <v>333</v>
      </c>
      <c r="G101" s="26" t="s">
        <v>338</v>
      </c>
      <c r="H101" s="26" t="s">
        <v>339</v>
      </c>
      <c r="I101" s="29" t="s">
        <v>224</v>
      </c>
      <c r="J101" s="26" t="s">
        <v>217</v>
      </c>
      <c r="K101" s="29" t="s">
        <v>30</v>
      </c>
      <c r="L101" s="26" t="s">
        <v>217</v>
      </c>
      <c r="M101" s="26">
        <v>71101</v>
      </c>
      <c r="N101" s="26" t="s">
        <v>312</v>
      </c>
      <c r="O101" s="26">
        <v>1510</v>
      </c>
      <c r="P101" s="26" t="s">
        <v>119</v>
      </c>
      <c r="Q101" s="26">
        <v>151040</v>
      </c>
      <c r="R101" s="26" t="s">
        <v>226</v>
      </c>
      <c r="S101" s="26">
        <v>15104020</v>
      </c>
      <c r="T101" s="26" t="s">
        <v>227</v>
      </c>
      <c r="U101" s="26" t="s">
        <v>226</v>
      </c>
    </row>
    <row r="102" spans="1:21" x14ac:dyDescent="0.35">
      <c r="A102" s="26" t="s">
        <v>282</v>
      </c>
      <c r="B102" s="26" t="s">
        <v>283</v>
      </c>
      <c r="C102" s="26" t="s">
        <v>325</v>
      </c>
      <c r="D102" s="26" t="s">
        <v>340</v>
      </c>
      <c r="E102" s="26" t="s">
        <v>341</v>
      </c>
      <c r="F102" s="26" t="s">
        <v>342</v>
      </c>
      <c r="G102" s="26" t="s">
        <v>343</v>
      </c>
      <c r="H102" s="26" t="s">
        <v>344</v>
      </c>
      <c r="I102" s="29">
        <v>21</v>
      </c>
      <c r="J102" s="26" t="s">
        <v>283</v>
      </c>
      <c r="K102" s="29" t="s">
        <v>22</v>
      </c>
      <c r="L102" s="26" t="s">
        <v>345</v>
      </c>
      <c r="M102" s="26">
        <v>111101</v>
      </c>
      <c r="N102" s="26" t="s">
        <v>346</v>
      </c>
      <c r="O102" s="26">
        <v>3020</v>
      </c>
      <c r="P102" s="26" t="s">
        <v>32</v>
      </c>
      <c r="Q102" s="26">
        <v>302020</v>
      </c>
      <c r="R102" s="26" t="s">
        <v>33</v>
      </c>
      <c r="S102" s="26">
        <v>30202030</v>
      </c>
      <c r="T102" s="26" t="s">
        <v>162</v>
      </c>
      <c r="U102" s="26" t="s">
        <v>163</v>
      </c>
    </row>
    <row r="103" spans="1:21" x14ac:dyDescent="0.35">
      <c r="A103" s="26" t="s">
        <v>282</v>
      </c>
      <c r="B103" s="26" t="s">
        <v>283</v>
      </c>
      <c r="C103" s="26" t="s">
        <v>325</v>
      </c>
      <c r="D103" s="26" t="s">
        <v>340</v>
      </c>
      <c r="E103" s="26" t="s">
        <v>341</v>
      </c>
      <c r="F103" s="26" t="s">
        <v>342</v>
      </c>
      <c r="G103" s="26" t="s">
        <v>347</v>
      </c>
      <c r="H103" s="26" t="s">
        <v>348</v>
      </c>
      <c r="I103" s="29">
        <v>21</v>
      </c>
      <c r="J103" s="26" t="s">
        <v>283</v>
      </c>
      <c r="K103" s="29" t="s">
        <v>22</v>
      </c>
      <c r="L103" s="26" t="s">
        <v>345</v>
      </c>
      <c r="M103" s="26">
        <v>111101</v>
      </c>
      <c r="N103" s="26" t="s">
        <v>346</v>
      </c>
      <c r="O103" s="26">
        <v>3020</v>
      </c>
      <c r="P103" s="26" t="s">
        <v>32</v>
      </c>
      <c r="Q103" s="26">
        <v>302020</v>
      </c>
      <c r="R103" s="26" t="s">
        <v>33</v>
      </c>
      <c r="S103" s="26">
        <v>30202030</v>
      </c>
      <c r="T103" s="26" t="s">
        <v>162</v>
      </c>
      <c r="U103" s="26" t="s">
        <v>163</v>
      </c>
    </row>
    <row r="104" spans="1:21" x14ac:dyDescent="0.35">
      <c r="A104" s="26" t="s">
        <v>349</v>
      </c>
      <c r="B104" s="26" t="s">
        <v>350</v>
      </c>
      <c r="C104" s="26" t="s">
        <v>351</v>
      </c>
      <c r="D104" s="26" t="s">
        <v>352</v>
      </c>
      <c r="E104" s="26" t="s">
        <v>353</v>
      </c>
      <c r="F104" s="26" t="s">
        <v>354</v>
      </c>
      <c r="G104" s="26" t="s">
        <v>355</v>
      </c>
      <c r="H104" s="26" t="s">
        <v>354</v>
      </c>
      <c r="I104" s="29" t="s">
        <v>356</v>
      </c>
      <c r="J104" s="26" t="s">
        <v>357</v>
      </c>
      <c r="K104" s="29" t="s">
        <v>30</v>
      </c>
      <c r="L104" s="26" t="s">
        <v>357</v>
      </c>
      <c r="M104" s="26">
        <v>111101</v>
      </c>
      <c r="N104" s="26" t="s">
        <v>346</v>
      </c>
      <c r="O104" s="26">
        <v>9999</v>
      </c>
      <c r="P104" s="26" t="s">
        <v>94</v>
      </c>
      <c r="Q104" s="26" t="s">
        <v>30</v>
      </c>
      <c r="R104" s="26" t="s">
        <v>30</v>
      </c>
      <c r="S104" s="26" t="s">
        <v>30</v>
      </c>
      <c r="T104" s="26" t="s">
        <v>30</v>
      </c>
      <c r="U104" s="26" t="s">
        <v>94</v>
      </c>
    </row>
    <row r="105" spans="1:21" x14ac:dyDescent="0.35">
      <c r="A105" s="26" t="s">
        <v>282</v>
      </c>
      <c r="B105" s="26" t="s">
        <v>283</v>
      </c>
      <c r="C105" s="26" t="s">
        <v>325</v>
      </c>
      <c r="D105" s="26" t="s">
        <v>340</v>
      </c>
      <c r="E105" s="26" t="s">
        <v>341</v>
      </c>
      <c r="F105" s="26" t="s">
        <v>342</v>
      </c>
      <c r="G105" s="26" t="s">
        <v>358</v>
      </c>
      <c r="H105" s="26" t="s">
        <v>359</v>
      </c>
      <c r="I105" s="29">
        <v>21</v>
      </c>
      <c r="J105" s="26" t="s">
        <v>283</v>
      </c>
      <c r="K105" s="29" t="s">
        <v>22</v>
      </c>
      <c r="L105" s="26" t="s">
        <v>345</v>
      </c>
      <c r="M105" s="26">
        <v>111201</v>
      </c>
      <c r="N105" s="26" t="s">
        <v>360</v>
      </c>
      <c r="O105" s="26">
        <v>3020</v>
      </c>
      <c r="P105" s="26" t="s">
        <v>32</v>
      </c>
      <c r="Q105" s="26">
        <v>302020</v>
      </c>
      <c r="R105" s="26" t="s">
        <v>33</v>
      </c>
      <c r="S105" s="26">
        <v>30202030</v>
      </c>
      <c r="T105" s="26" t="s">
        <v>162</v>
      </c>
      <c r="U105" s="26" t="s">
        <v>163</v>
      </c>
    </row>
    <row r="106" spans="1:21" x14ac:dyDescent="0.35">
      <c r="A106" s="26" t="s">
        <v>282</v>
      </c>
      <c r="B106" s="26" t="s">
        <v>283</v>
      </c>
      <c r="C106" s="26" t="s">
        <v>325</v>
      </c>
      <c r="D106" s="26" t="s">
        <v>340</v>
      </c>
      <c r="E106" s="26" t="s">
        <v>341</v>
      </c>
      <c r="F106" s="26" t="s">
        <v>342</v>
      </c>
      <c r="G106" s="26" t="s">
        <v>347</v>
      </c>
      <c r="H106" s="26" t="s">
        <v>348</v>
      </c>
      <c r="I106" s="29">
        <v>21</v>
      </c>
      <c r="J106" s="26" t="s">
        <v>283</v>
      </c>
      <c r="K106" s="29" t="s">
        <v>22</v>
      </c>
      <c r="L106" s="26" t="s">
        <v>345</v>
      </c>
      <c r="M106" s="26">
        <v>111201</v>
      </c>
      <c r="N106" s="26" t="s">
        <v>360</v>
      </c>
      <c r="O106" s="26">
        <v>3020</v>
      </c>
      <c r="P106" s="26" t="s">
        <v>32</v>
      </c>
      <c r="Q106" s="26">
        <v>302020</v>
      </c>
      <c r="R106" s="26" t="s">
        <v>33</v>
      </c>
      <c r="S106" s="26">
        <v>30202030</v>
      </c>
      <c r="T106" s="26" t="s">
        <v>162</v>
      </c>
      <c r="U106" s="26" t="s">
        <v>163</v>
      </c>
    </row>
    <row r="107" spans="1:21" x14ac:dyDescent="0.35">
      <c r="A107" s="26" t="s">
        <v>282</v>
      </c>
      <c r="B107" s="26" t="s">
        <v>283</v>
      </c>
      <c r="C107" s="26" t="s">
        <v>325</v>
      </c>
      <c r="D107" s="26" t="s">
        <v>340</v>
      </c>
      <c r="E107" s="26" t="s">
        <v>341</v>
      </c>
      <c r="F107" s="26" t="s">
        <v>342</v>
      </c>
      <c r="G107" s="26" t="s">
        <v>358</v>
      </c>
      <c r="H107" s="26" t="s">
        <v>359</v>
      </c>
      <c r="I107" s="29">
        <v>21</v>
      </c>
      <c r="J107" s="26" t="s">
        <v>283</v>
      </c>
      <c r="K107" s="29" t="s">
        <v>22</v>
      </c>
      <c r="L107" s="26" t="s">
        <v>345</v>
      </c>
      <c r="M107" s="26">
        <v>111202</v>
      </c>
      <c r="N107" s="26" t="s">
        <v>361</v>
      </c>
      <c r="O107" s="26">
        <v>3020</v>
      </c>
      <c r="P107" s="26" t="s">
        <v>32</v>
      </c>
      <c r="Q107" s="26">
        <v>302020</v>
      </c>
      <c r="R107" s="26" t="s">
        <v>33</v>
      </c>
      <c r="S107" s="26">
        <v>30202030</v>
      </c>
      <c r="T107" s="26" t="s">
        <v>162</v>
      </c>
      <c r="U107" s="26" t="s">
        <v>163</v>
      </c>
    </row>
    <row r="108" spans="1:21" x14ac:dyDescent="0.35">
      <c r="A108" s="26" t="s">
        <v>282</v>
      </c>
      <c r="B108" s="26" t="s">
        <v>283</v>
      </c>
      <c r="C108" s="26" t="s">
        <v>325</v>
      </c>
      <c r="D108" s="26" t="s">
        <v>340</v>
      </c>
      <c r="E108" s="26" t="s">
        <v>341</v>
      </c>
      <c r="F108" s="26" t="s">
        <v>342</v>
      </c>
      <c r="G108" s="26" t="s">
        <v>347</v>
      </c>
      <c r="H108" s="26" t="s">
        <v>348</v>
      </c>
      <c r="I108" s="29">
        <v>21</v>
      </c>
      <c r="J108" s="26" t="s">
        <v>283</v>
      </c>
      <c r="K108" s="29" t="s">
        <v>22</v>
      </c>
      <c r="L108" s="26" t="s">
        <v>345</v>
      </c>
      <c r="M108" s="26">
        <v>111202</v>
      </c>
      <c r="N108" s="26" t="s">
        <v>361</v>
      </c>
      <c r="O108" s="26">
        <v>3020</v>
      </c>
      <c r="P108" s="26" t="s">
        <v>32</v>
      </c>
      <c r="Q108" s="26">
        <v>302020</v>
      </c>
      <c r="R108" s="26" t="s">
        <v>33</v>
      </c>
      <c r="S108" s="26">
        <v>30202030</v>
      </c>
      <c r="T108" s="26" t="s">
        <v>162</v>
      </c>
      <c r="U108" s="26" t="s">
        <v>163</v>
      </c>
    </row>
    <row r="109" spans="1:21" x14ac:dyDescent="0.35">
      <c r="A109" s="26" t="s">
        <v>282</v>
      </c>
      <c r="B109" s="26" t="s">
        <v>283</v>
      </c>
      <c r="C109" s="26" t="s">
        <v>325</v>
      </c>
      <c r="D109" s="26" t="s">
        <v>340</v>
      </c>
      <c r="E109" s="26" t="s">
        <v>341</v>
      </c>
      <c r="F109" s="26" t="s">
        <v>342</v>
      </c>
      <c r="G109" s="26" t="s">
        <v>362</v>
      </c>
      <c r="H109" s="26" t="s">
        <v>363</v>
      </c>
      <c r="I109" s="29">
        <v>21</v>
      </c>
      <c r="J109" s="26" t="s">
        <v>283</v>
      </c>
      <c r="K109" s="29" t="s">
        <v>22</v>
      </c>
      <c r="L109" s="26" t="s">
        <v>345</v>
      </c>
      <c r="M109" s="26">
        <v>111203</v>
      </c>
      <c r="N109" s="26" t="s">
        <v>364</v>
      </c>
      <c r="O109" s="26">
        <v>3020</v>
      </c>
      <c r="P109" s="26" t="s">
        <v>32</v>
      </c>
      <c r="Q109" s="26">
        <v>302020</v>
      </c>
      <c r="R109" s="26" t="s">
        <v>33</v>
      </c>
      <c r="S109" s="26">
        <v>30202030</v>
      </c>
      <c r="T109" s="26" t="s">
        <v>162</v>
      </c>
      <c r="U109" s="26" t="s">
        <v>163</v>
      </c>
    </row>
    <row r="110" spans="1:21" x14ac:dyDescent="0.35">
      <c r="A110" s="26" t="s">
        <v>282</v>
      </c>
      <c r="B110" s="26" t="s">
        <v>283</v>
      </c>
      <c r="C110" s="26" t="s">
        <v>325</v>
      </c>
      <c r="D110" s="26" t="s">
        <v>340</v>
      </c>
      <c r="E110" s="26" t="s">
        <v>341</v>
      </c>
      <c r="F110" s="26" t="s">
        <v>342</v>
      </c>
      <c r="G110" s="26" t="s">
        <v>365</v>
      </c>
      <c r="H110" s="26" t="s">
        <v>366</v>
      </c>
      <c r="I110" s="29">
        <v>21</v>
      </c>
      <c r="J110" s="26" t="s">
        <v>283</v>
      </c>
      <c r="K110" s="29" t="s">
        <v>22</v>
      </c>
      <c r="L110" s="26" t="s">
        <v>345</v>
      </c>
      <c r="M110" s="26">
        <v>111203</v>
      </c>
      <c r="N110" s="26" t="s">
        <v>364</v>
      </c>
      <c r="O110" s="26">
        <v>3020</v>
      </c>
      <c r="P110" s="26" t="s">
        <v>32</v>
      </c>
      <c r="Q110" s="26">
        <v>302020</v>
      </c>
      <c r="R110" s="26" t="s">
        <v>33</v>
      </c>
      <c r="S110" s="26">
        <v>30202030</v>
      </c>
      <c r="T110" s="26" t="s">
        <v>162</v>
      </c>
      <c r="U110" s="26" t="s">
        <v>163</v>
      </c>
    </row>
    <row r="111" spans="1:21" x14ac:dyDescent="0.35">
      <c r="A111" s="26" t="s">
        <v>282</v>
      </c>
      <c r="B111" s="26" t="s">
        <v>283</v>
      </c>
      <c r="C111" s="26" t="s">
        <v>325</v>
      </c>
      <c r="D111" s="26" t="s">
        <v>340</v>
      </c>
      <c r="E111" s="26" t="s">
        <v>367</v>
      </c>
      <c r="F111" s="26" t="s">
        <v>368</v>
      </c>
      <c r="G111" s="26" t="s">
        <v>369</v>
      </c>
      <c r="H111" s="26" t="s">
        <v>370</v>
      </c>
      <c r="I111" s="29">
        <v>21</v>
      </c>
      <c r="J111" s="26" t="s">
        <v>283</v>
      </c>
      <c r="K111" s="29" t="s">
        <v>22</v>
      </c>
      <c r="L111" s="26" t="s">
        <v>345</v>
      </c>
      <c r="M111" s="26">
        <v>111301</v>
      </c>
      <c r="N111" s="26" t="s">
        <v>371</v>
      </c>
      <c r="O111" s="26">
        <v>3020</v>
      </c>
      <c r="P111" s="26" t="s">
        <v>32</v>
      </c>
      <c r="Q111" s="26">
        <v>302020</v>
      </c>
      <c r="R111" s="26" t="s">
        <v>33</v>
      </c>
      <c r="S111" s="26">
        <v>30202030</v>
      </c>
      <c r="T111" s="26" t="s">
        <v>162</v>
      </c>
      <c r="U111" s="26" t="s">
        <v>163</v>
      </c>
    </row>
    <row r="112" spans="1:21" x14ac:dyDescent="0.35">
      <c r="A112" s="26" t="s">
        <v>282</v>
      </c>
      <c r="B112" s="26" t="s">
        <v>283</v>
      </c>
      <c r="C112" s="26" t="s">
        <v>325</v>
      </c>
      <c r="D112" s="26" t="s">
        <v>340</v>
      </c>
      <c r="E112" s="26" t="s">
        <v>367</v>
      </c>
      <c r="F112" s="26" t="s">
        <v>368</v>
      </c>
      <c r="G112" s="26" t="s">
        <v>372</v>
      </c>
      <c r="H112" s="26" t="s">
        <v>373</v>
      </c>
      <c r="I112" s="29">
        <v>21</v>
      </c>
      <c r="J112" s="26" t="s">
        <v>283</v>
      </c>
      <c r="K112" s="29" t="s">
        <v>22</v>
      </c>
      <c r="L112" s="26" t="s">
        <v>345</v>
      </c>
      <c r="M112" s="26">
        <v>111301</v>
      </c>
      <c r="N112" s="26" t="s">
        <v>371</v>
      </c>
      <c r="O112" s="26">
        <v>3020</v>
      </c>
      <c r="P112" s="26" t="s">
        <v>32</v>
      </c>
      <c r="Q112" s="26">
        <v>302020</v>
      </c>
      <c r="R112" s="26" t="s">
        <v>33</v>
      </c>
      <c r="S112" s="26">
        <v>30202030</v>
      </c>
      <c r="T112" s="26" t="s">
        <v>162</v>
      </c>
      <c r="U112" s="26" t="s">
        <v>163</v>
      </c>
    </row>
    <row r="113" spans="1:21" x14ac:dyDescent="0.35">
      <c r="A113" s="26" t="s">
        <v>282</v>
      </c>
      <c r="B113" s="26" t="s">
        <v>283</v>
      </c>
      <c r="C113" s="26" t="s">
        <v>325</v>
      </c>
      <c r="D113" s="26" t="s">
        <v>340</v>
      </c>
      <c r="E113" s="26" t="s">
        <v>367</v>
      </c>
      <c r="F113" s="26" t="s">
        <v>368</v>
      </c>
      <c r="G113" s="26" t="s">
        <v>374</v>
      </c>
      <c r="H113" s="26" t="s">
        <v>375</v>
      </c>
      <c r="I113" s="29">
        <v>21</v>
      </c>
      <c r="J113" s="26" t="s">
        <v>283</v>
      </c>
      <c r="K113" s="29" t="s">
        <v>22</v>
      </c>
      <c r="L113" s="26" t="s">
        <v>345</v>
      </c>
      <c r="M113" s="26">
        <v>111302</v>
      </c>
      <c r="N113" s="26" t="s">
        <v>376</v>
      </c>
      <c r="O113" s="26">
        <v>3020</v>
      </c>
      <c r="P113" s="26" t="s">
        <v>32</v>
      </c>
      <c r="Q113" s="26">
        <v>302020</v>
      </c>
      <c r="R113" s="26" t="s">
        <v>33</v>
      </c>
      <c r="S113" s="26">
        <v>30202030</v>
      </c>
      <c r="T113" s="26" t="s">
        <v>162</v>
      </c>
      <c r="U113" s="26" t="s">
        <v>163</v>
      </c>
    </row>
    <row r="114" spans="1:21" x14ac:dyDescent="0.35">
      <c r="A114" s="26" t="s">
        <v>282</v>
      </c>
      <c r="B114" s="26" t="s">
        <v>283</v>
      </c>
      <c r="C114" s="26" t="s">
        <v>325</v>
      </c>
      <c r="D114" s="26" t="s">
        <v>340</v>
      </c>
      <c r="E114" s="26" t="s">
        <v>367</v>
      </c>
      <c r="F114" s="26" t="s">
        <v>368</v>
      </c>
      <c r="G114" s="26" t="s">
        <v>377</v>
      </c>
      <c r="H114" s="26" t="s">
        <v>378</v>
      </c>
      <c r="I114" s="29">
        <v>21</v>
      </c>
      <c r="J114" s="26" t="s">
        <v>283</v>
      </c>
      <c r="K114" s="29" t="s">
        <v>22</v>
      </c>
      <c r="L114" s="26" t="s">
        <v>345</v>
      </c>
      <c r="M114" s="26">
        <v>111302</v>
      </c>
      <c r="N114" s="26" t="s">
        <v>376</v>
      </c>
      <c r="O114" s="26">
        <v>3020</v>
      </c>
      <c r="P114" s="26" t="s">
        <v>32</v>
      </c>
      <c r="Q114" s="26">
        <v>302020</v>
      </c>
      <c r="R114" s="26" t="s">
        <v>33</v>
      </c>
      <c r="S114" s="26">
        <v>30202030</v>
      </c>
      <c r="T114" s="26" t="s">
        <v>162</v>
      </c>
      <c r="U114" s="26" t="s">
        <v>163</v>
      </c>
    </row>
    <row r="115" spans="1:21" x14ac:dyDescent="0.35">
      <c r="A115" s="26" t="s">
        <v>282</v>
      </c>
      <c r="B115" s="26" t="s">
        <v>283</v>
      </c>
      <c r="C115" s="26" t="s">
        <v>325</v>
      </c>
      <c r="D115" s="26" t="s">
        <v>340</v>
      </c>
      <c r="E115" s="26" t="s">
        <v>367</v>
      </c>
      <c r="F115" s="26" t="s">
        <v>368</v>
      </c>
      <c r="G115" s="26" t="s">
        <v>379</v>
      </c>
      <c r="H115" s="26" t="s">
        <v>380</v>
      </c>
      <c r="I115" s="29">
        <v>21</v>
      </c>
      <c r="J115" s="26" t="s">
        <v>283</v>
      </c>
      <c r="K115" s="29" t="s">
        <v>22</v>
      </c>
      <c r="L115" s="26" t="s">
        <v>345</v>
      </c>
      <c r="M115" s="26">
        <v>111303</v>
      </c>
      <c r="N115" s="26" t="s">
        <v>381</v>
      </c>
      <c r="O115" s="26">
        <v>3020</v>
      </c>
      <c r="P115" s="26" t="s">
        <v>32</v>
      </c>
      <c r="Q115" s="26">
        <v>302020</v>
      </c>
      <c r="R115" s="26" t="s">
        <v>33</v>
      </c>
      <c r="S115" s="26">
        <v>30202030</v>
      </c>
      <c r="T115" s="26" t="s">
        <v>162</v>
      </c>
      <c r="U115" s="26" t="s">
        <v>163</v>
      </c>
    </row>
    <row r="116" spans="1:21" x14ac:dyDescent="0.35">
      <c r="A116" s="26" t="s">
        <v>282</v>
      </c>
      <c r="B116" s="26" t="s">
        <v>283</v>
      </c>
      <c r="C116" s="26" t="s">
        <v>325</v>
      </c>
      <c r="D116" s="26" t="s">
        <v>340</v>
      </c>
      <c r="E116" s="26" t="s">
        <v>367</v>
      </c>
      <c r="F116" s="26" t="s">
        <v>368</v>
      </c>
      <c r="G116" s="26" t="s">
        <v>382</v>
      </c>
      <c r="H116" s="26" t="s">
        <v>383</v>
      </c>
      <c r="I116" s="29">
        <v>21</v>
      </c>
      <c r="J116" s="26" t="s">
        <v>283</v>
      </c>
      <c r="K116" s="29" t="s">
        <v>22</v>
      </c>
      <c r="L116" s="26" t="s">
        <v>345</v>
      </c>
      <c r="M116" s="26">
        <v>111304</v>
      </c>
      <c r="N116" s="26" t="s">
        <v>384</v>
      </c>
      <c r="O116" s="26">
        <v>3020</v>
      </c>
      <c r="P116" s="26" t="s">
        <v>32</v>
      </c>
      <c r="Q116" s="26">
        <v>302020</v>
      </c>
      <c r="R116" s="26" t="s">
        <v>33</v>
      </c>
      <c r="S116" s="26">
        <v>30202030</v>
      </c>
      <c r="T116" s="26" t="s">
        <v>162</v>
      </c>
      <c r="U116" s="26" t="s">
        <v>163</v>
      </c>
    </row>
    <row r="117" spans="1:21" x14ac:dyDescent="0.35">
      <c r="A117" s="26" t="s">
        <v>282</v>
      </c>
      <c r="B117" s="26" t="s">
        <v>283</v>
      </c>
      <c r="C117" s="26" t="s">
        <v>325</v>
      </c>
      <c r="D117" s="26" t="s">
        <v>340</v>
      </c>
      <c r="E117" s="26" t="s">
        <v>367</v>
      </c>
      <c r="F117" s="26" t="s">
        <v>368</v>
      </c>
      <c r="G117" s="26" t="s">
        <v>385</v>
      </c>
      <c r="H117" s="26" t="s">
        <v>386</v>
      </c>
      <c r="I117" s="29">
        <v>21</v>
      </c>
      <c r="J117" s="26" t="s">
        <v>283</v>
      </c>
      <c r="K117" s="29" t="s">
        <v>22</v>
      </c>
      <c r="L117" s="26" t="s">
        <v>345</v>
      </c>
      <c r="M117" s="26">
        <v>111309</v>
      </c>
      <c r="N117" s="26" t="s">
        <v>387</v>
      </c>
      <c r="O117" s="26">
        <v>3020</v>
      </c>
      <c r="P117" s="26" t="s">
        <v>32</v>
      </c>
      <c r="Q117" s="26">
        <v>302020</v>
      </c>
      <c r="R117" s="26" t="s">
        <v>33</v>
      </c>
      <c r="S117" s="26">
        <v>30202030</v>
      </c>
      <c r="T117" s="26" t="s">
        <v>162</v>
      </c>
      <c r="U117" s="26" t="s">
        <v>163</v>
      </c>
    </row>
    <row r="118" spans="1:21" x14ac:dyDescent="0.35">
      <c r="A118" s="26" t="s">
        <v>282</v>
      </c>
      <c r="B118" s="26" t="s">
        <v>283</v>
      </c>
      <c r="C118" s="26" t="s">
        <v>325</v>
      </c>
      <c r="D118" s="26" t="s">
        <v>340</v>
      </c>
      <c r="E118" s="26" t="s">
        <v>367</v>
      </c>
      <c r="F118" s="26" t="s">
        <v>368</v>
      </c>
      <c r="G118" s="26" t="s">
        <v>377</v>
      </c>
      <c r="H118" s="26" t="s">
        <v>378</v>
      </c>
      <c r="I118" s="29">
        <v>21</v>
      </c>
      <c r="J118" s="26" t="s">
        <v>283</v>
      </c>
      <c r="K118" s="29" t="s">
        <v>22</v>
      </c>
      <c r="L118" s="26" t="s">
        <v>345</v>
      </c>
      <c r="M118" s="26">
        <v>111309</v>
      </c>
      <c r="N118" s="26" t="s">
        <v>387</v>
      </c>
      <c r="O118" s="26">
        <v>3020</v>
      </c>
      <c r="P118" s="26" t="s">
        <v>32</v>
      </c>
      <c r="Q118" s="26">
        <v>302020</v>
      </c>
      <c r="R118" s="26" t="s">
        <v>33</v>
      </c>
      <c r="S118" s="26">
        <v>30202030</v>
      </c>
      <c r="T118" s="26" t="s">
        <v>162</v>
      </c>
      <c r="U118" s="26" t="s">
        <v>163</v>
      </c>
    </row>
    <row r="119" spans="1:21" x14ac:dyDescent="0.35">
      <c r="A119" s="26" t="s">
        <v>282</v>
      </c>
      <c r="B119" s="26" t="s">
        <v>283</v>
      </c>
      <c r="C119" s="26" t="s">
        <v>325</v>
      </c>
      <c r="D119" s="26" t="s">
        <v>340</v>
      </c>
      <c r="E119" s="26" t="s">
        <v>388</v>
      </c>
      <c r="F119" s="26" t="s">
        <v>389</v>
      </c>
      <c r="G119" s="26" t="s">
        <v>390</v>
      </c>
      <c r="H119" s="26" t="s">
        <v>391</v>
      </c>
      <c r="I119" s="29">
        <v>21</v>
      </c>
      <c r="J119" s="26" t="s">
        <v>283</v>
      </c>
      <c r="K119" s="29" t="s">
        <v>22</v>
      </c>
      <c r="L119" s="26" t="s">
        <v>345</v>
      </c>
      <c r="M119" s="26">
        <v>111401</v>
      </c>
      <c r="N119" s="26" t="s">
        <v>392</v>
      </c>
      <c r="O119" s="26">
        <v>3020</v>
      </c>
      <c r="P119" s="26" t="s">
        <v>32</v>
      </c>
      <c r="Q119" s="26">
        <v>302020</v>
      </c>
      <c r="R119" s="26" t="s">
        <v>33</v>
      </c>
      <c r="S119" s="26">
        <v>30202030</v>
      </c>
      <c r="T119" s="26" t="s">
        <v>162</v>
      </c>
      <c r="U119" s="26" t="s">
        <v>163</v>
      </c>
    </row>
    <row r="120" spans="1:21" x14ac:dyDescent="0.35">
      <c r="A120" s="26" t="s">
        <v>282</v>
      </c>
      <c r="B120" s="26" t="s">
        <v>283</v>
      </c>
      <c r="C120" s="26" t="s">
        <v>325</v>
      </c>
      <c r="D120" s="26" t="s">
        <v>340</v>
      </c>
      <c r="E120" s="26" t="s">
        <v>388</v>
      </c>
      <c r="F120" s="26" t="s">
        <v>389</v>
      </c>
      <c r="G120" s="26" t="s">
        <v>393</v>
      </c>
      <c r="H120" s="26" t="s">
        <v>394</v>
      </c>
      <c r="I120" s="29">
        <v>21</v>
      </c>
      <c r="J120" s="26" t="s">
        <v>283</v>
      </c>
      <c r="K120" s="29" t="s">
        <v>22</v>
      </c>
      <c r="L120" s="26" t="s">
        <v>345</v>
      </c>
      <c r="M120" s="26">
        <v>111402</v>
      </c>
      <c r="N120" s="26" t="s">
        <v>395</v>
      </c>
      <c r="O120" s="26">
        <v>3020</v>
      </c>
      <c r="P120" s="26" t="s">
        <v>32</v>
      </c>
      <c r="Q120" s="26">
        <v>302020</v>
      </c>
      <c r="R120" s="26" t="s">
        <v>33</v>
      </c>
      <c r="S120" s="26">
        <v>30202030</v>
      </c>
      <c r="T120" s="26" t="s">
        <v>162</v>
      </c>
      <c r="U120" s="26" t="s">
        <v>163</v>
      </c>
    </row>
    <row r="121" spans="1:21" x14ac:dyDescent="0.35">
      <c r="A121" s="26" t="s">
        <v>282</v>
      </c>
      <c r="B121" s="26" t="s">
        <v>283</v>
      </c>
      <c r="C121" s="26" t="s">
        <v>325</v>
      </c>
      <c r="D121" s="26" t="s">
        <v>340</v>
      </c>
      <c r="E121" s="26" t="s">
        <v>388</v>
      </c>
      <c r="F121" s="26" t="s">
        <v>389</v>
      </c>
      <c r="G121" s="26" t="s">
        <v>396</v>
      </c>
      <c r="H121" s="26" t="s">
        <v>397</v>
      </c>
      <c r="I121" s="29">
        <v>21</v>
      </c>
      <c r="J121" s="26" t="s">
        <v>283</v>
      </c>
      <c r="K121" s="29" t="s">
        <v>22</v>
      </c>
      <c r="L121" s="26" t="s">
        <v>345</v>
      </c>
      <c r="M121" s="26">
        <v>111402</v>
      </c>
      <c r="N121" s="26" t="s">
        <v>395</v>
      </c>
      <c r="O121" s="26">
        <v>3020</v>
      </c>
      <c r="P121" s="26" t="s">
        <v>32</v>
      </c>
      <c r="Q121" s="26">
        <v>302020</v>
      </c>
      <c r="R121" s="26" t="s">
        <v>33</v>
      </c>
      <c r="S121" s="26">
        <v>30202030</v>
      </c>
      <c r="T121" s="26" t="s">
        <v>162</v>
      </c>
      <c r="U121" s="26" t="s">
        <v>163</v>
      </c>
    </row>
    <row r="122" spans="1:21" x14ac:dyDescent="0.35">
      <c r="A122" s="26" t="s">
        <v>282</v>
      </c>
      <c r="B122" s="26" t="s">
        <v>283</v>
      </c>
      <c r="C122" s="26" t="s">
        <v>325</v>
      </c>
      <c r="D122" s="26" t="s">
        <v>340</v>
      </c>
      <c r="E122" s="26" t="s">
        <v>398</v>
      </c>
      <c r="F122" s="26" t="s">
        <v>399</v>
      </c>
      <c r="G122" s="26" t="s">
        <v>400</v>
      </c>
      <c r="H122" s="26" t="s">
        <v>401</v>
      </c>
      <c r="I122" s="29">
        <v>21</v>
      </c>
      <c r="J122" s="26" t="s">
        <v>283</v>
      </c>
      <c r="K122" s="29" t="s">
        <v>22</v>
      </c>
      <c r="L122" s="26" t="s">
        <v>345</v>
      </c>
      <c r="M122" s="26">
        <v>111501</v>
      </c>
      <c r="N122" s="26" t="s">
        <v>402</v>
      </c>
      <c r="O122" s="26">
        <v>3020</v>
      </c>
      <c r="P122" s="26" t="s">
        <v>32</v>
      </c>
      <c r="Q122" s="26">
        <v>302020</v>
      </c>
      <c r="R122" s="26" t="s">
        <v>33</v>
      </c>
      <c r="S122" s="26">
        <v>30202030</v>
      </c>
      <c r="T122" s="26" t="s">
        <v>162</v>
      </c>
      <c r="U122" s="26" t="s">
        <v>163</v>
      </c>
    </row>
    <row r="123" spans="1:21" x14ac:dyDescent="0.35">
      <c r="A123" s="26" t="s">
        <v>403</v>
      </c>
      <c r="B123" s="26" t="s">
        <v>404</v>
      </c>
      <c r="C123" s="26" t="s">
        <v>405</v>
      </c>
      <c r="D123" s="26" t="s">
        <v>406</v>
      </c>
      <c r="E123" s="26" t="s">
        <v>407</v>
      </c>
      <c r="F123" s="26" t="s">
        <v>408</v>
      </c>
      <c r="G123" s="26" t="s">
        <v>409</v>
      </c>
      <c r="H123" s="26" t="s">
        <v>410</v>
      </c>
      <c r="I123" s="29" t="s">
        <v>411</v>
      </c>
      <c r="J123" s="26" t="s">
        <v>412</v>
      </c>
      <c r="K123" s="29" t="s">
        <v>30</v>
      </c>
      <c r="L123" s="26" t="s">
        <v>412</v>
      </c>
      <c r="M123" s="26">
        <v>111502</v>
      </c>
      <c r="N123" s="26" t="s">
        <v>413</v>
      </c>
      <c r="O123" s="26">
        <v>3010</v>
      </c>
      <c r="P123" s="26" t="s">
        <v>414</v>
      </c>
      <c r="Q123" s="26">
        <v>301010</v>
      </c>
      <c r="R123" s="26" t="s">
        <v>414</v>
      </c>
      <c r="S123" s="26">
        <v>30101030</v>
      </c>
      <c r="T123" s="26" t="s">
        <v>415</v>
      </c>
      <c r="U123" s="26" t="s">
        <v>94</v>
      </c>
    </row>
    <row r="124" spans="1:21" x14ac:dyDescent="0.35">
      <c r="A124" s="26" t="s">
        <v>282</v>
      </c>
      <c r="B124" s="26" t="s">
        <v>283</v>
      </c>
      <c r="C124" s="26" t="s">
        <v>325</v>
      </c>
      <c r="D124" s="26" t="s">
        <v>340</v>
      </c>
      <c r="E124" s="26" t="s">
        <v>416</v>
      </c>
      <c r="F124" s="26" t="s">
        <v>417</v>
      </c>
      <c r="G124" s="26" t="s">
        <v>418</v>
      </c>
      <c r="H124" s="26" t="s">
        <v>419</v>
      </c>
      <c r="I124" s="29">
        <v>21</v>
      </c>
      <c r="J124" s="26" t="s">
        <v>283</v>
      </c>
      <c r="K124" s="29" t="s">
        <v>22</v>
      </c>
      <c r="L124" s="26" t="s">
        <v>345</v>
      </c>
      <c r="M124" s="26">
        <v>111502</v>
      </c>
      <c r="N124" s="26" t="s">
        <v>413</v>
      </c>
      <c r="O124" s="26">
        <v>3020</v>
      </c>
      <c r="P124" s="26" t="s">
        <v>32</v>
      </c>
      <c r="Q124" s="26">
        <v>302020</v>
      </c>
      <c r="R124" s="26" t="s">
        <v>33</v>
      </c>
      <c r="S124" s="26">
        <v>30202030</v>
      </c>
      <c r="T124" s="26" t="s">
        <v>162</v>
      </c>
      <c r="U124" s="26" t="s">
        <v>163</v>
      </c>
    </row>
    <row r="125" spans="1:21" x14ac:dyDescent="0.35">
      <c r="A125" s="26" t="s">
        <v>282</v>
      </c>
      <c r="B125" s="26" t="s">
        <v>283</v>
      </c>
      <c r="C125" s="26" t="s">
        <v>325</v>
      </c>
      <c r="D125" s="26" t="s">
        <v>340</v>
      </c>
      <c r="E125" s="26" t="s">
        <v>398</v>
      </c>
      <c r="F125" s="26" t="s">
        <v>399</v>
      </c>
      <c r="G125" s="26" t="s">
        <v>420</v>
      </c>
      <c r="H125" s="26" t="s">
        <v>421</v>
      </c>
      <c r="I125" s="29">
        <v>21</v>
      </c>
      <c r="J125" s="26" t="s">
        <v>283</v>
      </c>
      <c r="K125" s="29" t="s">
        <v>22</v>
      </c>
      <c r="L125" s="26" t="s">
        <v>345</v>
      </c>
      <c r="M125" s="26">
        <v>111502</v>
      </c>
      <c r="N125" s="26" t="s">
        <v>413</v>
      </c>
      <c r="O125" s="26">
        <v>3020</v>
      </c>
      <c r="P125" s="26" t="s">
        <v>32</v>
      </c>
      <c r="Q125" s="26">
        <v>302020</v>
      </c>
      <c r="R125" s="26" t="s">
        <v>33</v>
      </c>
      <c r="S125" s="26">
        <v>30202030</v>
      </c>
      <c r="T125" s="26" t="s">
        <v>162</v>
      </c>
      <c r="U125" s="26" t="s">
        <v>163</v>
      </c>
    </row>
    <row r="126" spans="1:21" x14ac:dyDescent="0.35">
      <c r="A126" s="26" t="s">
        <v>403</v>
      </c>
      <c r="B126" s="26" t="s">
        <v>404</v>
      </c>
      <c r="C126" s="26" t="s">
        <v>405</v>
      </c>
      <c r="D126" s="26" t="s">
        <v>406</v>
      </c>
      <c r="E126" s="26" t="s">
        <v>407</v>
      </c>
      <c r="F126" s="26" t="s">
        <v>408</v>
      </c>
      <c r="G126" s="26" t="s">
        <v>422</v>
      </c>
      <c r="H126" s="26" t="s">
        <v>423</v>
      </c>
      <c r="I126" s="29" t="s">
        <v>411</v>
      </c>
      <c r="J126" s="26" t="s">
        <v>412</v>
      </c>
      <c r="K126" s="29" t="s">
        <v>30</v>
      </c>
      <c r="L126" s="26" t="s">
        <v>412</v>
      </c>
      <c r="M126" s="26">
        <v>111503</v>
      </c>
      <c r="N126" s="26" t="s">
        <v>424</v>
      </c>
      <c r="O126" s="26">
        <v>3010</v>
      </c>
      <c r="P126" s="26" t="s">
        <v>414</v>
      </c>
      <c r="Q126" s="26">
        <v>301010</v>
      </c>
      <c r="R126" s="26" t="s">
        <v>414</v>
      </c>
      <c r="S126" s="26">
        <v>30101030</v>
      </c>
      <c r="T126" s="26" t="s">
        <v>415</v>
      </c>
      <c r="U126" s="26" t="s">
        <v>94</v>
      </c>
    </row>
    <row r="127" spans="1:21" x14ac:dyDescent="0.35">
      <c r="A127" s="26" t="s">
        <v>282</v>
      </c>
      <c r="B127" s="26" t="s">
        <v>283</v>
      </c>
      <c r="C127" s="26" t="s">
        <v>325</v>
      </c>
      <c r="D127" s="26" t="s">
        <v>340</v>
      </c>
      <c r="E127" s="26" t="s">
        <v>416</v>
      </c>
      <c r="F127" s="26" t="s">
        <v>417</v>
      </c>
      <c r="G127" s="26" t="s">
        <v>425</v>
      </c>
      <c r="H127" s="26" t="s">
        <v>426</v>
      </c>
      <c r="I127" s="29">
        <v>21</v>
      </c>
      <c r="J127" s="26" t="s">
        <v>283</v>
      </c>
      <c r="K127" s="29" t="s">
        <v>22</v>
      </c>
      <c r="L127" s="26" t="s">
        <v>345</v>
      </c>
      <c r="M127" s="26">
        <v>111503</v>
      </c>
      <c r="N127" s="26" t="s">
        <v>424</v>
      </c>
      <c r="O127" s="26">
        <v>3020</v>
      </c>
      <c r="P127" s="26" t="s">
        <v>32</v>
      </c>
      <c r="Q127" s="26">
        <v>302020</v>
      </c>
      <c r="R127" s="26" t="s">
        <v>33</v>
      </c>
      <c r="S127" s="26">
        <v>30202030</v>
      </c>
      <c r="T127" s="26" t="s">
        <v>162</v>
      </c>
      <c r="U127" s="26" t="s">
        <v>163</v>
      </c>
    </row>
    <row r="128" spans="1:21" x14ac:dyDescent="0.35">
      <c r="A128" s="26" t="s">
        <v>282</v>
      </c>
      <c r="B128" s="26" t="s">
        <v>283</v>
      </c>
      <c r="C128" s="26" t="s">
        <v>325</v>
      </c>
      <c r="D128" s="26" t="s">
        <v>340</v>
      </c>
      <c r="E128" s="26" t="s">
        <v>416</v>
      </c>
      <c r="F128" s="26" t="s">
        <v>417</v>
      </c>
      <c r="G128" s="26" t="s">
        <v>427</v>
      </c>
      <c r="H128" s="26" t="s">
        <v>428</v>
      </c>
      <c r="I128" s="29">
        <v>21</v>
      </c>
      <c r="J128" s="26" t="s">
        <v>283</v>
      </c>
      <c r="K128" s="29" t="s">
        <v>22</v>
      </c>
      <c r="L128" s="26" t="s">
        <v>345</v>
      </c>
      <c r="M128" s="26">
        <v>111503</v>
      </c>
      <c r="N128" s="26" t="s">
        <v>424</v>
      </c>
      <c r="O128" s="26">
        <v>3020</v>
      </c>
      <c r="P128" s="26" t="s">
        <v>32</v>
      </c>
      <c r="Q128" s="26">
        <v>302020</v>
      </c>
      <c r="R128" s="26" t="s">
        <v>33</v>
      </c>
      <c r="S128" s="26">
        <v>30202030</v>
      </c>
      <c r="T128" s="26" t="s">
        <v>162</v>
      </c>
      <c r="U128" s="26" t="s">
        <v>163</v>
      </c>
    </row>
    <row r="129" spans="1:21" x14ac:dyDescent="0.35">
      <c r="A129" s="26" t="s">
        <v>282</v>
      </c>
      <c r="B129" s="26" t="s">
        <v>283</v>
      </c>
      <c r="C129" s="26" t="s">
        <v>325</v>
      </c>
      <c r="D129" s="26" t="s">
        <v>340</v>
      </c>
      <c r="E129" s="26" t="s">
        <v>416</v>
      </c>
      <c r="F129" s="26" t="s">
        <v>417</v>
      </c>
      <c r="G129" s="26" t="s">
        <v>429</v>
      </c>
      <c r="H129" s="26" t="s">
        <v>430</v>
      </c>
      <c r="I129" s="29">
        <v>21</v>
      </c>
      <c r="J129" s="26" t="s">
        <v>283</v>
      </c>
      <c r="K129" s="29" t="s">
        <v>22</v>
      </c>
      <c r="L129" s="26" t="s">
        <v>345</v>
      </c>
      <c r="M129" s="26">
        <v>111503</v>
      </c>
      <c r="N129" s="26" t="s">
        <v>424</v>
      </c>
      <c r="O129" s="26">
        <v>3020</v>
      </c>
      <c r="P129" s="26" t="s">
        <v>32</v>
      </c>
      <c r="Q129" s="26">
        <v>302020</v>
      </c>
      <c r="R129" s="26" t="s">
        <v>33</v>
      </c>
      <c r="S129" s="26">
        <v>30202030</v>
      </c>
      <c r="T129" s="26" t="s">
        <v>162</v>
      </c>
      <c r="U129" s="26" t="s">
        <v>163</v>
      </c>
    </row>
    <row r="130" spans="1:21" x14ac:dyDescent="0.35">
      <c r="A130" s="26" t="s">
        <v>282</v>
      </c>
      <c r="B130" s="26" t="s">
        <v>283</v>
      </c>
      <c r="C130" s="26" t="s">
        <v>325</v>
      </c>
      <c r="D130" s="26" t="s">
        <v>340</v>
      </c>
      <c r="E130" s="26" t="s">
        <v>416</v>
      </c>
      <c r="F130" s="26" t="s">
        <v>417</v>
      </c>
      <c r="G130" s="26" t="s">
        <v>431</v>
      </c>
      <c r="H130" s="26" t="s">
        <v>432</v>
      </c>
      <c r="I130" s="29">
        <v>21</v>
      </c>
      <c r="J130" s="26" t="s">
        <v>283</v>
      </c>
      <c r="K130" s="29" t="s">
        <v>22</v>
      </c>
      <c r="L130" s="26" t="s">
        <v>345</v>
      </c>
      <c r="M130" s="26">
        <v>111503</v>
      </c>
      <c r="N130" s="26" t="s">
        <v>424</v>
      </c>
      <c r="O130" s="26">
        <v>3020</v>
      </c>
      <c r="P130" s="26" t="s">
        <v>32</v>
      </c>
      <c r="Q130" s="26">
        <v>302020</v>
      </c>
      <c r="R130" s="26" t="s">
        <v>33</v>
      </c>
      <c r="S130" s="26">
        <v>30202030</v>
      </c>
      <c r="T130" s="26" t="s">
        <v>162</v>
      </c>
      <c r="U130" s="26" t="s">
        <v>163</v>
      </c>
    </row>
    <row r="131" spans="1:21" x14ac:dyDescent="0.35">
      <c r="A131" s="26" t="s">
        <v>282</v>
      </c>
      <c r="B131" s="26" t="s">
        <v>283</v>
      </c>
      <c r="C131" s="26" t="s">
        <v>325</v>
      </c>
      <c r="D131" s="26" t="s">
        <v>340</v>
      </c>
      <c r="E131" s="26" t="s">
        <v>398</v>
      </c>
      <c r="F131" s="26" t="s">
        <v>399</v>
      </c>
      <c r="G131" s="26" t="s">
        <v>433</v>
      </c>
      <c r="H131" s="26" t="s">
        <v>434</v>
      </c>
      <c r="I131" s="29">
        <v>21</v>
      </c>
      <c r="J131" s="26" t="s">
        <v>283</v>
      </c>
      <c r="K131" s="29" t="s">
        <v>22</v>
      </c>
      <c r="L131" s="26" t="s">
        <v>345</v>
      </c>
      <c r="M131" s="26">
        <v>111503</v>
      </c>
      <c r="N131" s="26" t="s">
        <v>424</v>
      </c>
      <c r="O131" s="26">
        <v>3020</v>
      </c>
      <c r="P131" s="26" t="s">
        <v>32</v>
      </c>
      <c r="Q131" s="26">
        <v>302020</v>
      </c>
      <c r="R131" s="26" t="s">
        <v>33</v>
      </c>
      <c r="S131" s="26">
        <v>30202030</v>
      </c>
      <c r="T131" s="26" t="s">
        <v>162</v>
      </c>
      <c r="U131" s="26" t="s">
        <v>163</v>
      </c>
    </row>
    <row r="132" spans="1:21" x14ac:dyDescent="0.35">
      <c r="A132" s="26" t="s">
        <v>282</v>
      </c>
      <c r="B132" s="26" t="s">
        <v>283</v>
      </c>
      <c r="C132" s="26" t="s">
        <v>325</v>
      </c>
      <c r="D132" s="26" t="s">
        <v>340</v>
      </c>
      <c r="E132" s="26" t="s">
        <v>435</v>
      </c>
      <c r="F132" s="26" t="s">
        <v>436</v>
      </c>
      <c r="G132" s="26" t="s">
        <v>437</v>
      </c>
      <c r="H132" s="26" t="s">
        <v>438</v>
      </c>
      <c r="I132" s="29">
        <v>21</v>
      </c>
      <c r="J132" s="26" t="s">
        <v>283</v>
      </c>
      <c r="K132" s="29" t="s">
        <v>22</v>
      </c>
      <c r="L132" s="26" t="s">
        <v>345</v>
      </c>
      <c r="M132" s="26">
        <v>111601</v>
      </c>
      <c r="N132" s="26" t="s">
        <v>439</v>
      </c>
      <c r="O132" s="26">
        <v>3020</v>
      </c>
      <c r="P132" s="26" t="s">
        <v>32</v>
      </c>
      <c r="Q132" s="26">
        <v>302020</v>
      </c>
      <c r="R132" s="26" t="s">
        <v>33</v>
      </c>
      <c r="S132" s="26">
        <v>30202030</v>
      </c>
      <c r="T132" s="26" t="s">
        <v>162</v>
      </c>
      <c r="U132" s="26" t="s">
        <v>163</v>
      </c>
    </row>
    <row r="133" spans="1:21" x14ac:dyDescent="0.35">
      <c r="A133" s="26" t="s">
        <v>282</v>
      </c>
      <c r="B133" s="26" t="s">
        <v>283</v>
      </c>
      <c r="C133" s="26" t="s">
        <v>325</v>
      </c>
      <c r="D133" s="26" t="s">
        <v>340</v>
      </c>
      <c r="E133" s="26" t="s">
        <v>435</v>
      </c>
      <c r="F133" s="26" t="s">
        <v>436</v>
      </c>
      <c r="G133" s="26" t="s">
        <v>440</v>
      </c>
      <c r="H133" s="26" t="s">
        <v>441</v>
      </c>
      <c r="I133" s="29">
        <v>21</v>
      </c>
      <c r="J133" s="26" t="s">
        <v>283</v>
      </c>
      <c r="K133" s="29" t="s">
        <v>22</v>
      </c>
      <c r="L133" s="26" t="s">
        <v>345</v>
      </c>
      <c r="M133" s="26">
        <v>111602</v>
      </c>
      <c r="N133" s="26" t="s">
        <v>442</v>
      </c>
      <c r="O133" s="26">
        <v>3020</v>
      </c>
      <c r="P133" s="26" t="s">
        <v>32</v>
      </c>
      <c r="Q133" s="26">
        <v>302020</v>
      </c>
      <c r="R133" s="26" t="s">
        <v>33</v>
      </c>
      <c r="S133" s="26">
        <v>30202030</v>
      </c>
      <c r="T133" s="26" t="s">
        <v>162</v>
      </c>
      <c r="U133" s="26" t="s">
        <v>163</v>
      </c>
    </row>
    <row r="134" spans="1:21" x14ac:dyDescent="0.35">
      <c r="A134" s="26" t="s">
        <v>282</v>
      </c>
      <c r="B134" s="26" t="s">
        <v>283</v>
      </c>
      <c r="C134" s="26" t="s">
        <v>325</v>
      </c>
      <c r="D134" s="26" t="s">
        <v>340</v>
      </c>
      <c r="E134" s="26" t="s">
        <v>443</v>
      </c>
      <c r="F134" s="26" t="s">
        <v>444</v>
      </c>
      <c r="G134" s="26" t="s">
        <v>445</v>
      </c>
      <c r="H134" s="26" t="s">
        <v>446</v>
      </c>
      <c r="I134" s="29">
        <v>21</v>
      </c>
      <c r="J134" s="26" t="s">
        <v>283</v>
      </c>
      <c r="K134" s="29" t="s">
        <v>22</v>
      </c>
      <c r="L134" s="26" t="s">
        <v>345</v>
      </c>
      <c r="M134" s="26">
        <v>111701</v>
      </c>
      <c r="N134" s="26" t="s">
        <v>447</v>
      </c>
      <c r="O134" s="26">
        <v>3020</v>
      </c>
      <c r="P134" s="26" t="s">
        <v>32</v>
      </c>
      <c r="Q134" s="26">
        <v>302020</v>
      </c>
      <c r="R134" s="26" t="s">
        <v>33</v>
      </c>
      <c r="S134" s="26">
        <v>30202030</v>
      </c>
      <c r="T134" s="26" t="s">
        <v>162</v>
      </c>
      <c r="U134" s="26" t="s">
        <v>163</v>
      </c>
    </row>
    <row r="135" spans="1:21" x14ac:dyDescent="0.35">
      <c r="A135" s="26" t="s">
        <v>282</v>
      </c>
      <c r="B135" s="26" t="s">
        <v>283</v>
      </c>
      <c r="C135" s="26" t="s">
        <v>325</v>
      </c>
      <c r="D135" s="26" t="s">
        <v>340</v>
      </c>
      <c r="E135" s="26" t="s">
        <v>443</v>
      </c>
      <c r="F135" s="26" t="s">
        <v>444</v>
      </c>
      <c r="G135" s="26" t="s">
        <v>448</v>
      </c>
      <c r="H135" s="26" t="s">
        <v>449</v>
      </c>
      <c r="I135" s="29">
        <v>21</v>
      </c>
      <c r="J135" s="26" t="s">
        <v>283</v>
      </c>
      <c r="K135" s="29" t="s">
        <v>22</v>
      </c>
      <c r="L135" s="26" t="s">
        <v>345</v>
      </c>
      <c r="M135" s="26">
        <v>111701</v>
      </c>
      <c r="N135" s="26" t="s">
        <v>447</v>
      </c>
      <c r="O135" s="26">
        <v>3020</v>
      </c>
      <c r="P135" s="26" t="s">
        <v>32</v>
      </c>
      <c r="Q135" s="26">
        <v>302020</v>
      </c>
      <c r="R135" s="26" t="s">
        <v>33</v>
      </c>
      <c r="S135" s="26">
        <v>30202030</v>
      </c>
      <c r="T135" s="26" t="s">
        <v>162</v>
      </c>
      <c r="U135" s="26" t="s">
        <v>163</v>
      </c>
    </row>
    <row r="136" spans="1:21" x14ac:dyDescent="0.35">
      <c r="A136" s="26" t="s">
        <v>282</v>
      </c>
      <c r="B136" s="26" t="s">
        <v>283</v>
      </c>
      <c r="C136" s="26" t="s">
        <v>325</v>
      </c>
      <c r="D136" s="26" t="s">
        <v>340</v>
      </c>
      <c r="E136" s="26" t="s">
        <v>398</v>
      </c>
      <c r="F136" s="26" t="s">
        <v>399</v>
      </c>
      <c r="G136" s="26" t="s">
        <v>450</v>
      </c>
      <c r="H136" s="26" t="s">
        <v>451</v>
      </c>
      <c r="I136" s="29">
        <v>21</v>
      </c>
      <c r="J136" s="26" t="s">
        <v>283</v>
      </c>
      <c r="K136" s="29" t="s">
        <v>22</v>
      </c>
      <c r="L136" s="26" t="s">
        <v>345</v>
      </c>
      <c r="M136" s="26">
        <v>111702</v>
      </c>
      <c r="N136" s="26" t="s">
        <v>452</v>
      </c>
      <c r="O136" s="26">
        <v>3020</v>
      </c>
      <c r="P136" s="26" t="s">
        <v>32</v>
      </c>
      <c r="Q136" s="26">
        <v>302020</v>
      </c>
      <c r="R136" s="26" t="s">
        <v>33</v>
      </c>
      <c r="S136" s="26">
        <v>30202030</v>
      </c>
      <c r="T136" s="26" t="s">
        <v>162</v>
      </c>
      <c r="U136" s="26" t="s">
        <v>163</v>
      </c>
    </row>
    <row r="137" spans="1:21" x14ac:dyDescent="0.35">
      <c r="A137" s="26" t="s">
        <v>282</v>
      </c>
      <c r="B137" s="26" t="s">
        <v>283</v>
      </c>
      <c r="C137" s="26" t="s">
        <v>325</v>
      </c>
      <c r="D137" s="26" t="s">
        <v>340</v>
      </c>
      <c r="E137" s="26" t="s">
        <v>443</v>
      </c>
      <c r="F137" s="26" t="s">
        <v>444</v>
      </c>
      <c r="G137" s="26" t="s">
        <v>453</v>
      </c>
      <c r="H137" s="26" t="s">
        <v>454</v>
      </c>
      <c r="I137" s="29">
        <v>21</v>
      </c>
      <c r="J137" s="26" t="s">
        <v>283</v>
      </c>
      <c r="K137" s="29" t="s">
        <v>22</v>
      </c>
      <c r="L137" s="26" t="s">
        <v>345</v>
      </c>
      <c r="M137" s="26">
        <v>111703</v>
      </c>
      <c r="N137" s="26" t="s">
        <v>455</v>
      </c>
      <c r="O137" s="26">
        <v>3020</v>
      </c>
      <c r="P137" s="26" t="s">
        <v>32</v>
      </c>
      <c r="Q137" s="26">
        <v>302020</v>
      </c>
      <c r="R137" s="26" t="s">
        <v>33</v>
      </c>
      <c r="S137" s="26">
        <v>30202030</v>
      </c>
      <c r="T137" s="26" t="s">
        <v>162</v>
      </c>
      <c r="U137" s="26" t="s">
        <v>163</v>
      </c>
    </row>
    <row r="138" spans="1:21" x14ac:dyDescent="0.35">
      <c r="A138" s="26" t="s">
        <v>282</v>
      </c>
      <c r="B138" s="26" t="s">
        <v>283</v>
      </c>
      <c r="C138" s="26" t="s">
        <v>456</v>
      </c>
      <c r="D138" s="26" t="s">
        <v>457</v>
      </c>
      <c r="E138" s="26" t="s">
        <v>458</v>
      </c>
      <c r="F138" s="26" t="s">
        <v>459</v>
      </c>
      <c r="G138" s="26" t="s">
        <v>460</v>
      </c>
      <c r="H138" s="26" t="s">
        <v>461</v>
      </c>
      <c r="I138" s="29">
        <v>21</v>
      </c>
      <c r="J138" s="26" t="s">
        <v>283</v>
      </c>
      <c r="K138" s="29" t="s">
        <v>462</v>
      </c>
      <c r="L138" s="26" t="s">
        <v>463</v>
      </c>
      <c r="M138" s="26">
        <v>111704</v>
      </c>
      <c r="N138" s="26" t="s">
        <v>464</v>
      </c>
      <c r="O138" s="26">
        <v>1510</v>
      </c>
      <c r="P138" s="26" t="s">
        <v>119</v>
      </c>
      <c r="Q138" s="26">
        <v>151010</v>
      </c>
      <c r="R138" s="26" t="s">
        <v>463</v>
      </c>
      <c r="S138" s="26">
        <v>15101010</v>
      </c>
      <c r="T138" s="26" t="s">
        <v>465</v>
      </c>
      <c r="U138" s="26" t="s">
        <v>463</v>
      </c>
    </row>
    <row r="139" spans="1:21" x14ac:dyDescent="0.35">
      <c r="A139" s="26" t="s">
        <v>282</v>
      </c>
      <c r="B139" s="26" t="s">
        <v>283</v>
      </c>
      <c r="C139" s="26" t="s">
        <v>325</v>
      </c>
      <c r="D139" s="26" t="s">
        <v>340</v>
      </c>
      <c r="E139" s="26" t="s">
        <v>466</v>
      </c>
      <c r="F139" s="26" t="s">
        <v>467</v>
      </c>
      <c r="G139" s="26" t="s">
        <v>468</v>
      </c>
      <c r="H139" s="26" t="s">
        <v>469</v>
      </c>
      <c r="I139" s="29">
        <v>21</v>
      </c>
      <c r="J139" s="26" t="s">
        <v>283</v>
      </c>
      <c r="K139" s="29" t="s">
        <v>22</v>
      </c>
      <c r="L139" s="26" t="s">
        <v>345</v>
      </c>
      <c r="M139" s="26">
        <v>111704</v>
      </c>
      <c r="N139" s="26" t="s">
        <v>464</v>
      </c>
      <c r="O139" s="26">
        <v>3020</v>
      </c>
      <c r="P139" s="26" t="s">
        <v>32</v>
      </c>
      <c r="Q139" s="26">
        <v>302020</v>
      </c>
      <c r="R139" s="26" t="s">
        <v>33</v>
      </c>
      <c r="S139" s="26">
        <v>30202030</v>
      </c>
      <c r="T139" s="26" t="s">
        <v>162</v>
      </c>
      <c r="U139" s="26" t="s">
        <v>163</v>
      </c>
    </row>
    <row r="140" spans="1:21" x14ac:dyDescent="0.35">
      <c r="A140" s="26" t="s">
        <v>282</v>
      </c>
      <c r="B140" s="26" t="s">
        <v>283</v>
      </c>
      <c r="C140" s="26" t="s">
        <v>325</v>
      </c>
      <c r="D140" s="26" t="s">
        <v>340</v>
      </c>
      <c r="E140" s="26" t="s">
        <v>466</v>
      </c>
      <c r="F140" s="26" t="s">
        <v>467</v>
      </c>
      <c r="G140" s="26" t="s">
        <v>470</v>
      </c>
      <c r="H140" s="26" t="s">
        <v>471</v>
      </c>
      <c r="I140" s="29">
        <v>21</v>
      </c>
      <c r="J140" s="26" t="s">
        <v>283</v>
      </c>
      <c r="K140" s="29" t="s">
        <v>22</v>
      </c>
      <c r="L140" s="26" t="s">
        <v>345</v>
      </c>
      <c r="M140" s="26">
        <v>111704</v>
      </c>
      <c r="N140" s="26" t="s">
        <v>464</v>
      </c>
      <c r="O140" s="26">
        <v>3020</v>
      </c>
      <c r="P140" s="26" t="s">
        <v>32</v>
      </c>
      <c r="Q140" s="26">
        <v>302020</v>
      </c>
      <c r="R140" s="26" t="s">
        <v>33</v>
      </c>
      <c r="S140" s="26">
        <v>30202030</v>
      </c>
      <c r="T140" s="26" t="s">
        <v>162</v>
      </c>
      <c r="U140" s="26" t="s">
        <v>163</v>
      </c>
    </row>
    <row r="141" spans="1:21" x14ac:dyDescent="0.35">
      <c r="A141" s="26" t="s">
        <v>282</v>
      </c>
      <c r="B141" s="26" t="s">
        <v>283</v>
      </c>
      <c r="C141" s="26" t="s">
        <v>456</v>
      </c>
      <c r="D141" s="26" t="s">
        <v>457</v>
      </c>
      <c r="E141" s="26" t="s">
        <v>458</v>
      </c>
      <c r="F141" s="26" t="s">
        <v>459</v>
      </c>
      <c r="G141" s="26" t="s">
        <v>460</v>
      </c>
      <c r="H141" s="26" t="s">
        <v>461</v>
      </c>
      <c r="I141" s="29">
        <v>21</v>
      </c>
      <c r="J141" s="26" t="s">
        <v>283</v>
      </c>
      <c r="K141" s="29" t="s">
        <v>462</v>
      </c>
      <c r="L141" s="26" t="s">
        <v>463</v>
      </c>
      <c r="M141" s="26">
        <v>111705</v>
      </c>
      <c r="N141" s="26" t="s">
        <v>472</v>
      </c>
      <c r="O141" s="26">
        <v>1510</v>
      </c>
      <c r="P141" s="26" t="s">
        <v>119</v>
      </c>
      <c r="Q141" s="26">
        <v>151010</v>
      </c>
      <c r="R141" s="26" t="s">
        <v>463</v>
      </c>
      <c r="S141" s="26">
        <v>15101010</v>
      </c>
      <c r="T141" s="26" t="s">
        <v>465</v>
      </c>
      <c r="U141" s="26" t="s">
        <v>463</v>
      </c>
    </row>
    <row r="142" spans="1:21" x14ac:dyDescent="0.35">
      <c r="A142" s="26" t="s">
        <v>282</v>
      </c>
      <c r="B142" s="26" t="s">
        <v>283</v>
      </c>
      <c r="C142" s="26" t="s">
        <v>325</v>
      </c>
      <c r="D142" s="26" t="s">
        <v>340</v>
      </c>
      <c r="E142" s="26" t="s">
        <v>466</v>
      </c>
      <c r="F142" s="26" t="s">
        <v>467</v>
      </c>
      <c r="G142" s="26" t="s">
        <v>468</v>
      </c>
      <c r="H142" s="26" t="s">
        <v>469</v>
      </c>
      <c r="I142" s="29">
        <v>21</v>
      </c>
      <c r="J142" s="26" t="s">
        <v>283</v>
      </c>
      <c r="K142" s="29" t="s">
        <v>22</v>
      </c>
      <c r="L142" s="26" t="s">
        <v>345</v>
      </c>
      <c r="M142" s="26">
        <v>111705</v>
      </c>
      <c r="N142" s="26" t="s">
        <v>472</v>
      </c>
      <c r="O142" s="26">
        <v>3020</v>
      </c>
      <c r="P142" s="26" t="s">
        <v>32</v>
      </c>
      <c r="Q142" s="26">
        <v>302020</v>
      </c>
      <c r="R142" s="26" t="s">
        <v>33</v>
      </c>
      <c r="S142" s="26">
        <v>30202030</v>
      </c>
      <c r="T142" s="26" t="s">
        <v>162</v>
      </c>
      <c r="U142" s="26" t="s">
        <v>163</v>
      </c>
    </row>
    <row r="143" spans="1:21" x14ac:dyDescent="0.35">
      <c r="A143" s="26" t="s">
        <v>282</v>
      </c>
      <c r="B143" s="26" t="s">
        <v>283</v>
      </c>
      <c r="C143" s="26" t="s">
        <v>325</v>
      </c>
      <c r="D143" s="26" t="s">
        <v>340</v>
      </c>
      <c r="E143" s="26" t="s">
        <v>466</v>
      </c>
      <c r="F143" s="26" t="s">
        <v>467</v>
      </c>
      <c r="G143" s="26" t="s">
        <v>470</v>
      </c>
      <c r="H143" s="26" t="s">
        <v>471</v>
      </c>
      <c r="I143" s="29">
        <v>21</v>
      </c>
      <c r="J143" s="26" t="s">
        <v>283</v>
      </c>
      <c r="K143" s="29" t="s">
        <v>22</v>
      </c>
      <c r="L143" s="26" t="s">
        <v>345</v>
      </c>
      <c r="M143" s="26">
        <v>111705</v>
      </c>
      <c r="N143" s="26" t="s">
        <v>472</v>
      </c>
      <c r="O143" s="26">
        <v>3020</v>
      </c>
      <c r="P143" s="26" t="s">
        <v>32</v>
      </c>
      <c r="Q143" s="26">
        <v>302020</v>
      </c>
      <c r="R143" s="26" t="s">
        <v>33</v>
      </c>
      <c r="S143" s="26">
        <v>30202030</v>
      </c>
      <c r="T143" s="26" t="s">
        <v>162</v>
      </c>
      <c r="U143" s="26" t="s">
        <v>163</v>
      </c>
    </row>
    <row r="144" spans="1:21" x14ac:dyDescent="0.35">
      <c r="A144" s="26" t="s">
        <v>282</v>
      </c>
      <c r="B144" s="26" t="s">
        <v>283</v>
      </c>
      <c r="C144" s="26" t="s">
        <v>325</v>
      </c>
      <c r="D144" s="26" t="s">
        <v>340</v>
      </c>
      <c r="E144" s="26" t="s">
        <v>473</v>
      </c>
      <c r="F144" s="26" t="s">
        <v>474</v>
      </c>
      <c r="G144" s="26" t="s">
        <v>475</v>
      </c>
      <c r="H144" s="26" t="s">
        <v>476</v>
      </c>
      <c r="I144" s="29">
        <v>21</v>
      </c>
      <c r="J144" s="26" t="s">
        <v>283</v>
      </c>
      <c r="K144" s="29" t="s">
        <v>22</v>
      </c>
      <c r="L144" s="26" t="s">
        <v>345</v>
      </c>
      <c r="M144" s="26">
        <v>111706</v>
      </c>
      <c r="N144" s="26" t="s">
        <v>477</v>
      </c>
      <c r="O144" s="26">
        <v>3020</v>
      </c>
      <c r="P144" s="26" t="s">
        <v>32</v>
      </c>
      <c r="Q144" s="26">
        <v>302020</v>
      </c>
      <c r="R144" s="26" t="s">
        <v>33</v>
      </c>
      <c r="S144" s="26">
        <v>30202030</v>
      </c>
      <c r="T144" s="26" t="s">
        <v>162</v>
      </c>
      <c r="U144" s="26" t="s">
        <v>163</v>
      </c>
    </row>
    <row r="145" spans="1:21" x14ac:dyDescent="0.35">
      <c r="A145" s="26" t="s">
        <v>282</v>
      </c>
      <c r="B145" s="26" t="s">
        <v>283</v>
      </c>
      <c r="C145" s="26" t="s">
        <v>325</v>
      </c>
      <c r="D145" s="26" t="s">
        <v>340</v>
      </c>
      <c r="E145" s="26" t="s">
        <v>473</v>
      </c>
      <c r="F145" s="26" t="s">
        <v>474</v>
      </c>
      <c r="G145" s="26" t="s">
        <v>478</v>
      </c>
      <c r="H145" s="26" t="s">
        <v>479</v>
      </c>
      <c r="I145" s="29">
        <v>21</v>
      </c>
      <c r="J145" s="26" t="s">
        <v>283</v>
      </c>
      <c r="K145" s="29" t="s">
        <v>22</v>
      </c>
      <c r="L145" s="26" t="s">
        <v>345</v>
      </c>
      <c r="M145" s="26">
        <v>111706</v>
      </c>
      <c r="N145" s="26" t="s">
        <v>477</v>
      </c>
      <c r="O145" s="26">
        <v>3020</v>
      </c>
      <c r="P145" s="26" t="s">
        <v>32</v>
      </c>
      <c r="Q145" s="26">
        <v>302020</v>
      </c>
      <c r="R145" s="26" t="s">
        <v>33</v>
      </c>
      <c r="S145" s="26">
        <v>30202030</v>
      </c>
      <c r="T145" s="26" t="s">
        <v>162</v>
      </c>
      <c r="U145" s="26" t="s">
        <v>163</v>
      </c>
    </row>
    <row r="146" spans="1:21" x14ac:dyDescent="0.35">
      <c r="A146" s="26" t="s">
        <v>282</v>
      </c>
      <c r="B146" s="26" t="s">
        <v>283</v>
      </c>
      <c r="C146" s="26" t="s">
        <v>325</v>
      </c>
      <c r="D146" s="26" t="s">
        <v>340</v>
      </c>
      <c r="E146" s="26" t="s">
        <v>473</v>
      </c>
      <c r="F146" s="26" t="s">
        <v>474</v>
      </c>
      <c r="G146" s="26" t="s">
        <v>480</v>
      </c>
      <c r="H146" s="26" t="s">
        <v>481</v>
      </c>
      <c r="I146" s="29">
        <v>21</v>
      </c>
      <c r="J146" s="26" t="s">
        <v>283</v>
      </c>
      <c r="K146" s="29" t="s">
        <v>22</v>
      </c>
      <c r="L146" s="26" t="s">
        <v>345</v>
      </c>
      <c r="M146" s="26">
        <v>111706</v>
      </c>
      <c r="N146" s="26" t="s">
        <v>477</v>
      </c>
      <c r="O146" s="26">
        <v>3020</v>
      </c>
      <c r="P146" s="26" t="s">
        <v>32</v>
      </c>
      <c r="Q146" s="26">
        <v>302020</v>
      </c>
      <c r="R146" s="26" t="s">
        <v>33</v>
      </c>
      <c r="S146" s="26">
        <v>30202030</v>
      </c>
      <c r="T146" s="26" t="s">
        <v>162</v>
      </c>
      <c r="U146" s="26" t="s">
        <v>163</v>
      </c>
    </row>
    <row r="147" spans="1:21" x14ac:dyDescent="0.35">
      <c r="A147" s="26" t="s">
        <v>282</v>
      </c>
      <c r="B147" s="26" t="s">
        <v>283</v>
      </c>
      <c r="C147" s="26" t="s">
        <v>325</v>
      </c>
      <c r="D147" s="26" t="s">
        <v>340</v>
      </c>
      <c r="E147" s="26" t="s">
        <v>473</v>
      </c>
      <c r="F147" s="26" t="s">
        <v>474</v>
      </c>
      <c r="G147" s="26" t="s">
        <v>482</v>
      </c>
      <c r="H147" s="26" t="s">
        <v>483</v>
      </c>
      <c r="I147" s="29">
        <v>21</v>
      </c>
      <c r="J147" s="26" t="s">
        <v>283</v>
      </c>
      <c r="K147" s="29" t="s">
        <v>22</v>
      </c>
      <c r="L147" s="26" t="s">
        <v>345</v>
      </c>
      <c r="M147" s="26">
        <v>111706</v>
      </c>
      <c r="N147" s="26" t="s">
        <v>477</v>
      </c>
      <c r="O147" s="26">
        <v>3020</v>
      </c>
      <c r="P147" s="26" t="s">
        <v>32</v>
      </c>
      <c r="Q147" s="26">
        <v>302020</v>
      </c>
      <c r="R147" s="26" t="s">
        <v>33</v>
      </c>
      <c r="S147" s="26">
        <v>30202030</v>
      </c>
      <c r="T147" s="26" t="s">
        <v>162</v>
      </c>
      <c r="U147" s="26" t="s">
        <v>163</v>
      </c>
    </row>
    <row r="148" spans="1:21" x14ac:dyDescent="0.35">
      <c r="A148" s="26" t="s">
        <v>282</v>
      </c>
      <c r="B148" s="26" t="s">
        <v>283</v>
      </c>
      <c r="C148" s="26" t="s">
        <v>325</v>
      </c>
      <c r="D148" s="26" t="s">
        <v>340</v>
      </c>
      <c r="E148" s="26" t="s">
        <v>473</v>
      </c>
      <c r="F148" s="26" t="s">
        <v>474</v>
      </c>
      <c r="G148" s="26" t="s">
        <v>484</v>
      </c>
      <c r="H148" s="26" t="s">
        <v>485</v>
      </c>
      <c r="I148" s="29">
        <v>21</v>
      </c>
      <c r="J148" s="26" t="s">
        <v>283</v>
      </c>
      <c r="K148" s="29" t="s">
        <v>22</v>
      </c>
      <c r="L148" s="26" t="s">
        <v>345</v>
      </c>
      <c r="M148" s="26">
        <v>111706</v>
      </c>
      <c r="N148" s="26" t="s">
        <v>477</v>
      </c>
      <c r="O148" s="26">
        <v>3020</v>
      </c>
      <c r="P148" s="26" t="s">
        <v>32</v>
      </c>
      <c r="Q148" s="26">
        <v>302020</v>
      </c>
      <c r="R148" s="26" t="s">
        <v>33</v>
      </c>
      <c r="S148" s="26">
        <v>30202030</v>
      </c>
      <c r="T148" s="26" t="s">
        <v>162</v>
      </c>
      <c r="U148" s="26" t="s">
        <v>163</v>
      </c>
    </row>
    <row r="149" spans="1:21" x14ac:dyDescent="0.35">
      <c r="A149" s="26" t="s">
        <v>282</v>
      </c>
      <c r="B149" s="26" t="s">
        <v>283</v>
      </c>
      <c r="C149" s="26" t="s">
        <v>325</v>
      </c>
      <c r="D149" s="26" t="s">
        <v>340</v>
      </c>
      <c r="E149" s="26" t="s">
        <v>398</v>
      </c>
      <c r="F149" s="26" t="s">
        <v>399</v>
      </c>
      <c r="G149" s="26" t="s">
        <v>486</v>
      </c>
      <c r="H149" s="26" t="s">
        <v>487</v>
      </c>
      <c r="I149" s="29">
        <v>21</v>
      </c>
      <c r="J149" s="26" t="s">
        <v>283</v>
      </c>
      <c r="K149" s="29" t="s">
        <v>22</v>
      </c>
      <c r="L149" s="26" t="s">
        <v>345</v>
      </c>
      <c r="M149" s="26">
        <v>111901</v>
      </c>
      <c r="N149" s="26" t="s">
        <v>488</v>
      </c>
      <c r="O149" s="26">
        <v>3020</v>
      </c>
      <c r="P149" s="26" t="s">
        <v>32</v>
      </c>
      <c r="Q149" s="26">
        <v>302020</v>
      </c>
      <c r="R149" s="26" t="s">
        <v>33</v>
      </c>
      <c r="S149" s="26">
        <v>30202030</v>
      </c>
      <c r="T149" s="26" t="s">
        <v>162</v>
      </c>
      <c r="U149" s="26" t="s">
        <v>163</v>
      </c>
    </row>
    <row r="150" spans="1:21" x14ac:dyDescent="0.35">
      <c r="A150" s="26" t="s">
        <v>282</v>
      </c>
      <c r="B150" s="26" t="s">
        <v>283</v>
      </c>
      <c r="C150" s="26" t="s">
        <v>325</v>
      </c>
      <c r="D150" s="26" t="s">
        <v>340</v>
      </c>
      <c r="E150" s="26" t="s">
        <v>398</v>
      </c>
      <c r="F150" s="26" t="s">
        <v>399</v>
      </c>
      <c r="G150" s="26" t="s">
        <v>489</v>
      </c>
      <c r="H150" s="26" t="s">
        <v>490</v>
      </c>
      <c r="I150" s="29">
        <v>21</v>
      </c>
      <c r="J150" s="26" t="s">
        <v>283</v>
      </c>
      <c r="K150" s="29" t="s">
        <v>22</v>
      </c>
      <c r="L150" s="26" t="s">
        <v>345</v>
      </c>
      <c r="M150" s="26">
        <v>111902</v>
      </c>
      <c r="N150" s="26" t="s">
        <v>491</v>
      </c>
      <c r="O150" s="26">
        <v>3020</v>
      </c>
      <c r="P150" s="26" t="s">
        <v>32</v>
      </c>
      <c r="Q150" s="26">
        <v>302020</v>
      </c>
      <c r="R150" s="26" t="s">
        <v>33</v>
      </c>
      <c r="S150" s="26">
        <v>30202030</v>
      </c>
      <c r="T150" s="26" t="s">
        <v>162</v>
      </c>
      <c r="U150" s="26" t="s">
        <v>163</v>
      </c>
    </row>
    <row r="151" spans="1:21" x14ac:dyDescent="0.35">
      <c r="A151" s="26" t="s">
        <v>403</v>
      </c>
      <c r="B151" s="26" t="s">
        <v>404</v>
      </c>
      <c r="C151" s="26" t="s">
        <v>405</v>
      </c>
      <c r="D151" s="26" t="s">
        <v>406</v>
      </c>
      <c r="E151" s="26" t="s">
        <v>492</v>
      </c>
      <c r="F151" s="26" t="s">
        <v>493</v>
      </c>
      <c r="G151" s="26" t="s">
        <v>494</v>
      </c>
      <c r="H151" s="26" t="s">
        <v>495</v>
      </c>
      <c r="I151" s="29" t="s">
        <v>411</v>
      </c>
      <c r="J151" s="26" t="s">
        <v>412</v>
      </c>
      <c r="K151" s="29" t="s">
        <v>30</v>
      </c>
      <c r="L151" s="26" t="s">
        <v>412</v>
      </c>
      <c r="M151" s="26">
        <v>111903</v>
      </c>
      <c r="N151" s="26" t="s">
        <v>496</v>
      </c>
      <c r="O151" s="26">
        <v>3010</v>
      </c>
      <c r="P151" s="26" t="s">
        <v>414</v>
      </c>
      <c r="Q151" s="26">
        <v>301010</v>
      </c>
      <c r="R151" s="26" t="s">
        <v>414</v>
      </c>
      <c r="S151" s="26">
        <v>30101030</v>
      </c>
      <c r="T151" s="26" t="s">
        <v>415</v>
      </c>
      <c r="U151" s="26" t="s">
        <v>94</v>
      </c>
    </row>
    <row r="152" spans="1:21" x14ac:dyDescent="0.35">
      <c r="A152" s="26" t="s">
        <v>282</v>
      </c>
      <c r="B152" s="26" t="s">
        <v>283</v>
      </c>
      <c r="C152" s="26" t="s">
        <v>325</v>
      </c>
      <c r="D152" s="26" t="s">
        <v>340</v>
      </c>
      <c r="E152" s="26" t="s">
        <v>398</v>
      </c>
      <c r="F152" s="26" t="s">
        <v>399</v>
      </c>
      <c r="G152" s="26" t="s">
        <v>497</v>
      </c>
      <c r="H152" s="26" t="s">
        <v>498</v>
      </c>
      <c r="I152" s="29">
        <v>21</v>
      </c>
      <c r="J152" s="26" t="s">
        <v>283</v>
      </c>
      <c r="K152" s="29" t="s">
        <v>22</v>
      </c>
      <c r="L152" s="26" t="s">
        <v>345</v>
      </c>
      <c r="M152" s="26">
        <v>111903</v>
      </c>
      <c r="N152" s="26" t="s">
        <v>496</v>
      </c>
      <c r="O152" s="26">
        <v>3020</v>
      </c>
      <c r="P152" s="26" t="s">
        <v>32</v>
      </c>
      <c r="Q152" s="26">
        <v>302020</v>
      </c>
      <c r="R152" s="26" t="s">
        <v>33</v>
      </c>
      <c r="S152" s="26">
        <v>30202030</v>
      </c>
      <c r="T152" s="26" t="s">
        <v>162</v>
      </c>
      <c r="U152" s="26" t="s">
        <v>163</v>
      </c>
    </row>
    <row r="153" spans="1:21" x14ac:dyDescent="0.35">
      <c r="A153" s="26" t="s">
        <v>282</v>
      </c>
      <c r="B153" s="26" t="s">
        <v>283</v>
      </c>
      <c r="C153" s="26" t="s">
        <v>325</v>
      </c>
      <c r="D153" s="26" t="s">
        <v>340</v>
      </c>
      <c r="E153" s="26" t="s">
        <v>398</v>
      </c>
      <c r="F153" s="26" t="s">
        <v>399</v>
      </c>
      <c r="G153" s="26" t="s">
        <v>420</v>
      </c>
      <c r="H153" s="26" t="s">
        <v>421</v>
      </c>
      <c r="I153" s="29">
        <v>21</v>
      </c>
      <c r="J153" s="26" t="s">
        <v>283</v>
      </c>
      <c r="K153" s="29" t="s">
        <v>22</v>
      </c>
      <c r="L153" s="26" t="s">
        <v>345</v>
      </c>
      <c r="M153" s="26">
        <v>111903</v>
      </c>
      <c r="N153" s="26" t="s">
        <v>496</v>
      </c>
      <c r="O153" s="26">
        <v>3020</v>
      </c>
      <c r="P153" s="26" t="s">
        <v>32</v>
      </c>
      <c r="Q153" s="26">
        <v>302020</v>
      </c>
      <c r="R153" s="26" t="s">
        <v>33</v>
      </c>
      <c r="S153" s="26">
        <v>30202030</v>
      </c>
      <c r="T153" s="26" t="s">
        <v>162</v>
      </c>
      <c r="U153" s="26" t="s">
        <v>163</v>
      </c>
    </row>
    <row r="154" spans="1:21" x14ac:dyDescent="0.35">
      <c r="A154" s="26" t="s">
        <v>499</v>
      </c>
      <c r="B154" s="26" t="s">
        <v>500</v>
      </c>
      <c r="C154" s="26" t="s">
        <v>501</v>
      </c>
      <c r="D154" s="26" t="s">
        <v>502</v>
      </c>
      <c r="E154" s="26" t="s">
        <v>503</v>
      </c>
      <c r="F154" s="26" t="s">
        <v>504</v>
      </c>
      <c r="G154" s="26" t="s">
        <v>505</v>
      </c>
      <c r="H154" s="26" t="s">
        <v>504</v>
      </c>
      <c r="I154" s="29" t="s">
        <v>506</v>
      </c>
      <c r="J154" s="26" t="s">
        <v>507</v>
      </c>
      <c r="K154" s="29" t="s">
        <v>30</v>
      </c>
      <c r="L154" s="26" t="s">
        <v>507</v>
      </c>
      <c r="M154" s="26">
        <v>111904</v>
      </c>
      <c r="N154" s="26" t="s">
        <v>508</v>
      </c>
      <c r="O154" s="26">
        <v>2530</v>
      </c>
      <c r="P154" s="26" t="s">
        <v>509</v>
      </c>
      <c r="Q154" s="26">
        <v>253010</v>
      </c>
      <c r="R154" s="26" t="s">
        <v>510</v>
      </c>
      <c r="S154" s="26">
        <v>25301040</v>
      </c>
      <c r="T154" s="26" t="s">
        <v>511</v>
      </c>
      <c r="U154" s="26" t="s">
        <v>94</v>
      </c>
    </row>
    <row r="155" spans="1:21" x14ac:dyDescent="0.35">
      <c r="A155" s="26" t="s">
        <v>499</v>
      </c>
      <c r="B155" s="26" t="s">
        <v>500</v>
      </c>
      <c r="C155" s="26" t="s">
        <v>501</v>
      </c>
      <c r="D155" s="26" t="s">
        <v>502</v>
      </c>
      <c r="E155" s="26" t="s">
        <v>503</v>
      </c>
      <c r="F155" s="26" t="s">
        <v>504</v>
      </c>
      <c r="G155" s="26" t="s">
        <v>505</v>
      </c>
      <c r="H155" s="26" t="s">
        <v>504</v>
      </c>
      <c r="I155" s="29" t="s">
        <v>506</v>
      </c>
      <c r="J155" s="26" t="s">
        <v>507</v>
      </c>
      <c r="K155" s="29" t="s">
        <v>30</v>
      </c>
      <c r="L155" s="26" t="s">
        <v>507</v>
      </c>
      <c r="M155" s="26">
        <v>111905</v>
      </c>
      <c r="N155" s="26" t="s">
        <v>512</v>
      </c>
      <c r="O155" s="26">
        <v>2530</v>
      </c>
      <c r="P155" s="26" t="s">
        <v>509</v>
      </c>
      <c r="Q155" s="26">
        <v>253010</v>
      </c>
      <c r="R155" s="26" t="s">
        <v>510</v>
      </c>
      <c r="S155" s="26">
        <v>25301040</v>
      </c>
      <c r="T155" s="26" t="s">
        <v>511</v>
      </c>
      <c r="U155" s="26" t="s">
        <v>94</v>
      </c>
    </row>
    <row r="156" spans="1:21" x14ac:dyDescent="0.35">
      <c r="A156" s="26" t="s">
        <v>282</v>
      </c>
      <c r="B156" s="26" t="s">
        <v>283</v>
      </c>
      <c r="C156" s="26" t="s">
        <v>325</v>
      </c>
      <c r="D156" s="26" t="s">
        <v>340</v>
      </c>
      <c r="E156" s="26" t="s">
        <v>398</v>
      </c>
      <c r="F156" s="26" t="s">
        <v>399</v>
      </c>
      <c r="G156" s="26" t="s">
        <v>513</v>
      </c>
      <c r="H156" s="26" t="s">
        <v>514</v>
      </c>
      <c r="I156" s="29">
        <v>21</v>
      </c>
      <c r="J156" s="26" t="s">
        <v>283</v>
      </c>
      <c r="K156" s="29" t="s">
        <v>22</v>
      </c>
      <c r="L156" s="26" t="s">
        <v>345</v>
      </c>
      <c r="M156" s="26">
        <v>111909</v>
      </c>
      <c r="N156" s="26" t="s">
        <v>515</v>
      </c>
      <c r="O156" s="26">
        <v>3020</v>
      </c>
      <c r="P156" s="26" t="s">
        <v>32</v>
      </c>
      <c r="Q156" s="26">
        <v>302020</v>
      </c>
      <c r="R156" s="26" t="s">
        <v>33</v>
      </c>
      <c r="S156" s="26">
        <v>30202030</v>
      </c>
      <c r="T156" s="26" t="s">
        <v>162</v>
      </c>
      <c r="U156" s="26" t="s">
        <v>163</v>
      </c>
    </row>
    <row r="157" spans="1:21" x14ac:dyDescent="0.35">
      <c r="A157" s="26" t="s">
        <v>282</v>
      </c>
      <c r="B157" s="26" t="s">
        <v>283</v>
      </c>
      <c r="C157" s="26" t="s">
        <v>325</v>
      </c>
      <c r="D157" s="26" t="s">
        <v>340</v>
      </c>
      <c r="E157" s="26" t="s">
        <v>398</v>
      </c>
      <c r="F157" s="26" t="s">
        <v>399</v>
      </c>
      <c r="G157" s="26" t="s">
        <v>516</v>
      </c>
      <c r="H157" s="26" t="s">
        <v>517</v>
      </c>
      <c r="I157" s="29">
        <v>21</v>
      </c>
      <c r="J157" s="26" t="s">
        <v>283</v>
      </c>
      <c r="K157" s="29" t="s">
        <v>22</v>
      </c>
      <c r="L157" s="26" t="s">
        <v>345</v>
      </c>
      <c r="M157" s="26">
        <v>111909</v>
      </c>
      <c r="N157" s="26" t="s">
        <v>515</v>
      </c>
      <c r="O157" s="26">
        <v>3020</v>
      </c>
      <c r="P157" s="26" t="s">
        <v>32</v>
      </c>
      <c r="Q157" s="26">
        <v>302020</v>
      </c>
      <c r="R157" s="26" t="s">
        <v>33</v>
      </c>
      <c r="S157" s="26">
        <v>30202030</v>
      </c>
      <c r="T157" s="26" t="s">
        <v>162</v>
      </c>
      <c r="U157" s="26" t="s">
        <v>163</v>
      </c>
    </row>
    <row r="158" spans="1:21" x14ac:dyDescent="0.35">
      <c r="A158" s="26" t="s">
        <v>282</v>
      </c>
      <c r="B158" s="26" t="s">
        <v>283</v>
      </c>
      <c r="C158" s="26" t="s">
        <v>325</v>
      </c>
      <c r="D158" s="26" t="s">
        <v>340</v>
      </c>
      <c r="E158" s="26" t="s">
        <v>398</v>
      </c>
      <c r="F158" s="26" t="s">
        <v>399</v>
      </c>
      <c r="G158" s="26" t="s">
        <v>433</v>
      </c>
      <c r="H158" s="26" t="s">
        <v>434</v>
      </c>
      <c r="I158" s="29">
        <v>21</v>
      </c>
      <c r="J158" s="26" t="s">
        <v>283</v>
      </c>
      <c r="K158" s="29" t="s">
        <v>22</v>
      </c>
      <c r="L158" s="26" t="s">
        <v>345</v>
      </c>
      <c r="M158" s="26">
        <v>111909</v>
      </c>
      <c r="N158" s="26" t="s">
        <v>515</v>
      </c>
      <c r="O158" s="26">
        <v>3020</v>
      </c>
      <c r="P158" s="26" t="s">
        <v>32</v>
      </c>
      <c r="Q158" s="26">
        <v>302020</v>
      </c>
      <c r="R158" s="26" t="s">
        <v>33</v>
      </c>
      <c r="S158" s="26">
        <v>30202030</v>
      </c>
      <c r="T158" s="26" t="s">
        <v>162</v>
      </c>
      <c r="U158" s="26" t="s">
        <v>163</v>
      </c>
    </row>
    <row r="159" spans="1:21" x14ac:dyDescent="0.35">
      <c r="A159" s="26" t="s">
        <v>282</v>
      </c>
      <c r="B159" s="26" t="s">
        <v>283</v>
      </c>
      <c r="C159" s="26" t="s">
        <v>325</v>
      </c>
      <c r="D159" s="26" t="s">
        <v>340</v>
      </c>
      <c r="E159" s="26" t="s">
        <v>518</v>
      </c>
      <c r="F159" s="26" t="s">
        <v>519</v>
      </c>
      <c r="G159" s="26" t="s">
        <v>520</v>
      </c>
      <c r="H159" s="26" t="s">
        <v>521</v>
      </c>
      <c r="I159" s="29">
        <v>21</v>
      </c>
      <c r="J159" s="26" t="s">
        <v>283</v>
      </c>
      <c r="K159" s="29" t="s">
        <v>22</v>
      </c>
      <c r="L159" s="26" t="s">
        <v>345</v>
      </c>
      <c r="M159" s="26">
        <v>111909</v>
      </c>
      <c r="N159" s="26" t="s">
        <v>522</v>
      </c>
      <c r="O159" s="26">
        <v>3020</v>
      </c>
      <c r="P159" s="26" t="s">
        <v>32</v>
      </c>
      <c r="Q159" s="26">
        <v>302020</v>
      </c>
      <c r="R159" s="26" t="s">
        <v>33</v>
      </c>
      <c r="S159" s="26">
        <v>30202030</v>
      </c>
      <c r="T159" s="26" t="s">
        <v>162</v>
      </c>
      <c r="U159" s="26" t="s">
        <v>163</v>
      </c>
    </row>
    <row r="160" spans="1:21" x14ac:dyDescent="0.35">
      <c r="A160" s="26" t="s">
        <v>282</v>
      </c>
      <c r="B160" s="26" t="s">
        <v>283</v>
      </c>
      <c r="C160" s="26" t="s">
        <v>325</v>
      </c>
      <c r="D160" s="26" t="s">
        <v>340</v>
      </c>
      <c r="E160" s="26" t="s">
        <v>518</v>
      </c>
      <c r="F160" s="26" t="s">
        <v>519</v>
      </c>
      <c r="G160" s="26" t="s">
        <v>523</v>
      </c>
      <c r="H160" s="26" t="s">
        <v>524</v>
      </c>
      <c r="I160" s="29">
        <v>21</v>
      </c>
      <c r="J160" s="26" t="s">
        <v>283</v>
      </c>
      <c r="K160" s="29" t="s">
        <v>22</v>
      </c>
      <c r="L160" s="26" t="s">
        <v>345</v>
      </c>
      <c r="M160" s="26">
        <v>111909</v>
      </c>
      <c r="N160" s="26" t="s">
        <v>522</v>
      </c>
      <c r="O160" s="26">
        <v>3020</v>
      </c>
      <c r="P160" s="26" t="s">
        <v>32</v>
      </c>
      <c r="Q160" s="26">
        <v>302020</v>
      </c>
      <c r="R160" s="26" t="s">
        <v>33</v>
      </c>
      <c r="S160" s="26">
        <v>30202030</v>
      </c>
      <c r="T160" s="26" t="s">
        <v>162</v>
      </c>
      <c r="U160" s="26" t="s">
        <v>163</v>
      </c>
    </row>
    <row r="161" spans="1:21" x14ac:dyDescent="0.35">
      <c r="A161" s="26" t="s">
        <v>282</v>
      </c>
      <c r="B161" s="26" t="s">
        <v>283</v>
      </c>
      <c r="C161" s="26" t="s">
        <v>290</v>
      </c>
      <c r="D161" s="26" t="s">
        <v>525</v>
      </c>
      <c r="E161" s="26" t="s">
        <v>526</v>
      </c>
      <c r="F161" s="26" t="s">
        <v>527</v>
      </c>
      <c r="G161" s="26" t="s">
        <v>528</v>
      </c>
      <c r="H161" s="26" t="s">
        <v>529</v>
      </c>
      <c r="I161" s="29">
        <v>21</v>
      </c>
      <c r="J161" s="26" t="s">
        <v>283</v>
      </c>
      <c r="K161" s="29" t="s">
        <v>22</v>
      </c>
      <c r="L161" s="26" t="s">
        <v>345</v>
      </c>
      <c r="M161" s="26">
        <v>111909</v>
      </c>
      <c r="N161" s="26" t="s">
        <v>522</v>
      </c>
      <c r="O161" s="26">
        <v>3020</v>
      </c>
      <c r="P161" s="26" t="s">
        <v>32</v>
      </c>
      <c r="Q161" s="26">
        <v>302010</v>
      </c>
      <c r="R161" s="26" t="s">
        <v>530</v>
      </c>
      <c r="S161" s="26" t="s">
        <v>30</v>
      </c>
      <c r="T161" s="26" t="s">
        <v>30</v>
      </c>
      <c r="U161" s="30" t="s">
        <v>531</v>
      </c>
    </row>
    <row r="162" spans="1:21" x14ac:dyDescent="0.35">
      <c r="A162" s="26" t="s">
        <v>282</v>
      </c>
      <c r="B162" s="26" t="s">
        <v>283</v>
      </c>
      <c r="C162" s="26" t="s">
        <v>290</v>
      </c>
      <c r="D162" s="26" t="s">
        <v>525</v>
      </c>
      <c r="E162" s="26" t="s">
        <v>526</v>
      </c>
      <c r="F162" s="26" t="s">
        <v>527</v>
      </c>
      <c r="G162" s="26" t="s">
        <v>532</v>
      </c>
      <c r="H162" s="26" t="s">
        <v>533</v>
      </c>
      <c r="I162" s="29">
        <v>21</v>
      </c>
      <c r="J162" s="26" t="s">
        <v>283</v>
      </c>
      <c r="K162" s="29" t="s">
        <v>22</v>
      </c>
      <c r="L162" s="26" t="s">
        <v>345</v>
      </c>
      <c r="M162" s="26">
        <v>111909</v>
      </c>
      <c r="N162" s="26" t="s">
        <v>522</v>
      </c>
      <c r="O162" s="26">
        <v>3020</v>
      </c>
      <c r="P162" s="26" t="s">
        <v>32</v>
      </c>
      <c r="Q162" s="26">
        <v>302010</v>
      </c>
      <c r="R162" s="26" t="s">
        <v>530</v>
      </c>
      <c r="S162" s="26" t="s">
        <v>30</v>
      </c>
      <c r="T162" s="26" t="s">
        <v>30</v>
      </c>
      <c r="U162" s="30" t="s">
        <v>531</v>
      </c>
    </row>
    <row r="163" spans="1:21" x14ac:dyDescent="0.35">
      <c r="A163" s="26" t="s">
        <v>282</v>
      </c>
      <c r="B163" s="26" t="s">
        <v>283</v>
      </c>
      <c r="C163" s="26" t="s">
        <v>290</v>
      </c>
      <c r="D163" s="26" t="s">
        <v>525</v>
      </c>
      <c r="E163" s="26" t="s">
        <v>534</v>
      </c>
      <c r="F163" s="26" t="s">
        <v>535</v>
      </c>
      <c r="G163" s="26" t="s">
        <v>536</v>
      </c>
      <c r="H163" s="26" t="s">
        <v>537</v>
      </c>
      <c r="I163" s="29">
        <v>21</v>
      </c>
      <c r="J163" s="26" t="s">
        <v>283</v>
      </c>
      <c r="K163" s="29" t="s">
        <v>22</v>
      </c>
      <c r="L163" s="26" t="s">
        <v>345</v>
      </c>
      <c r="M163" s="26">
        <v>112101</v>
      </c>
      <c r="N163" s="26" t="s">
        <v>538</v>
      </c>
      <c r="O163" s="26">
        <v>3020</v>
      </c>
      <c r="P163" s="26" t="s">
        <v>32</v>
      </c>
      <c r="Q163" s="26">
        <v>302010</v>
      </c>
      <c r="R163" s="26" t="s">
        <v>530</v>
      </c>
      <c r="S163" s="26">
        <v>30201020</v>
      </c>
      <c r="T163" s="26" t="s">
        <v>539</v>
      </c>
      <c r="U163" s="30" t="s">
        <v>531</v>
      </c>
    </row>
    <row r="164" spans="1:21" x14ac:dyDescent="0.35">
      <c r="A164" s="26" t="s">
        <v>282</v>
      </c>
      <c r="B164" s="26" t="s">
        <v>283</v>
      </c>
      <c r="C164" s="26" t="s">
        <v>290</v>
      </c>
      <c r="D164" s="26" t="s">
        <v>525</v>
      </c>
      <c r="E164" s="26" t="s">
        <v>534</v>
      </c>
      <c r="F164" s="26" t="s">
        <v>535</v>
      </c>
      <c r="G164" s="26" t="s">
        <v>540</v>
      </c>
      <c r="H164" s="26" t="s">
        <v>541</v>
      </c>
      <c r="I164" s="29">
        <v>21</v>
      </c>
      <c r="J164" s="26" t="s">
        <v>283</v>
      </c>
      <c r="K164" s="29" t="s">
        <v>22</v>
      </c>
      <c r="L164" s="26" t="s">
        <v>345</v>
      </c>
      <c r="M164" s="26">
        <v>112101</v>
      </c>
      <c r="N164" s="26" t="s">
        <v>538</v>
      </c>
      <c r="O164" s="26">
        <v>3020</v>
      </c>
      <c r="P164" s="26" t="s">
        <v>32</v>
      </c>
      <c r="Q164" s="26">
        <v>302010</v>
      </c>
      <c r="R164" s="26" t="s">
        <v>530</v>
      </c>
      <c r="S164" s="26">
        <v>30201020</v>
      </c>
      <c r="T164" s="26" t="s">
        <v>539</v>
      </c>
      <c r="U164" s="30" t="s">
        <v>531</v>
      </c>
    </row>
    <row r="165" spans="1:21" x14ac:dyDescent="0.35">
      <c r="A165" s="26" t="s">
        <v>282</v>
      </c>
      <c r="B165" s="26" t="s">
        <v>283</v>
      </c>
      <c r="C165" s="26" t="s">
        <v>290</v>
      </c>
      <c r="D165" s="26" t="s">
        <v>525</v>
      </c>
      <c r="E165" s="26" t="s">
        <v>534</v>
      </c>
      <c r="F165" s="26" t="s">
        <v>535</v>
      </c>
      <c r="G165" s="26" t="s">
        <v>542</v>
      </c>
      <c r="H165" s="26" t="s">
        <v>543</v>
      </c>
      <c r="I165" s="29">
        <v>21</v>
      </c>
      <c r="J165" s="26" t="s">
        <v>283</v>
      </c>
      <c r="K165" s="29" t="s">
        <v>22</v>
      </c>
      <c r="L165" s="26" t="s">
        <v>345</v>
      </c>
      <c r="M165" s="26">
        <v>112102</v>
      </c>
      <c r="N165" s="26" t="s">
        <v>544</v>
      </c>
      <c r="O165" s="26">
        <v>3020</v>
      </c>
      <c r="P165" s="26" t="s">
        <v>32</v>
      </c>
      <c r="Q165" s="26">
        <v>302010</v>
      </c>
      <c r="R165" s="26" t="s">
        <v>530</v>
      </c>
      <c r="S165" s="26">
        <v>30201010</v>
      </c>
      <c r="T165" s="26" t="s">
        <v>545</v>
      </c>
      <c r="U165" s="30" t="s">
        <v>531</v>
      </c>
    </row>
    <row r="166" spans="1:21" x14ac:dyDescent="0.35">
      <c r="A166" s="26" t="s">
        <v>282</v>
      </c>
      <c r="B166" s="26" t="s">
        <v>283</v>
      </c>
      <c r="C166" s="26" t="s">
        <v>290</v>
      </c>
      <c r="D166" s="26" t="s">
        <v>525</v>
      </c>
      <c r="E166" s="26" t="s">
        <v>534</v>
      </c>
      <c r="F166" s="26" t="s">
        <v>535</v>
      </c>
      <c r="G166" s="26" t="s">
        <v>540</v>
      </c>
      <c r="H166" s="26" t="s">
        <v>541</v>
      </c>
      <c r="I166" s="29">
        <v>21</v>
      </c>
      <c r="J166" s="26" t="s">
        <v>283</v>
      </c>
      <c r="K166" s="29" t="s">
        <v>22</v>
      </c>
      <c r="L166" s="26" t="s">
        <v>345</v>
      </c>
      <c r="M166" s="26">
        <v>112103</v>
      </c>
      <c r="N166" s="26" t="s">
        <v>546</v>
      </c>
      <c r="O166" s="26">
        <v>3020</v>
      </c>
      <c r="P166" s="26" t="s">
        <v>32</v>
      </c>
      <c r="Q166" s="26">
        <v>302010</v>
      </c>
      <c r="R166" s="26" t="s">
        <v>530</v>
      </c>
      <c r="S166" s="26">
        <v>30201020</v>
      </c>
      <c r="T166" s="26" t="s">
        <v>539</v>
      </c>
      <c r="U166" s="30" t="s">
        <v>531</v>
      </c>
    </row>
    <row r="167" spans="1:21" x14ac:dyDescent="0.35">
      <c r="A167" s="26" t="s">
        <v>282</v>
      </c>
      <c r="B167" s="26" t="s">
        <v>283</v>
      </c>
      <c r="C167" s="26" t="s">
        <v>290</v>
      </c>
      <c r="D167" s="26" t="s">
        <v>525</v>
      </c>
      <c r="E167" s="26" t="s">
        <v>534</v>
      </c>
      <c r="F167" s="26" t="s">
        <v>535</v>
      </c>
      <c r="G167" s="26" t="s">
        <v>547</v>
      </c>
      <c r="H167" s="26" t="s">
        <v>548</v>
      </c>
      <c r="I167" s="29">
        <v>21</v>
      </c>
      <c r="J167" s="26" t="s">
        <v>283</v>
      </c>
      <c r="K167" s="29" t="s">
        <v>22</v>
      </c>
      <c r="L167" s="26" t="s">
        <v>345</v>
      </c>
      <c r="M167" s="26">
        <v>112109</v>
      </c>
      <c r="N167" s="26" t="s">
        <v>549</v>
      </c>
      <c r="O167" s="26">
        <v>3020</v>
      </c>
      <c r="P167" s="26" t="s">
        <v>32</v>
      </c>
      <c r="Q167" s="26">
        <v>302010</v>
      </c>
      <c r="R167" s="26" t="s">
        <v>530</v>
      </c>
      <c r="S167" s="26">
        <v>30201020</v>
      </c>
      <c r="T167" s="26" t="s">
        <v>539</v>
      </c>
      <c r="U167" s="30" t="s">
        <v>531</v>
      </c>
    </row>
    <row r="168" spans="1:21" x14ac:dyDescent="0.35">
      <c r="A168" s="26" t="s">
        <v>282</v>
      </c>
      <c r="B168" s="26" t="s">
        <v>283</v>
      </c>
      <c r="C168" s="26" t="s">
        <v>290</v>
      </c>
      <c r="D168" s="26" t="s">
        <v>525</v>
      </c>
      <c r="E168" s="26" t="s">
        <v>534</v>
      </c>
      <c r="F168" s="26" t="s">
        <v>535</v>
      </c>
      <c r="G168" s="26" t="s">
        <v>540</v>
      </c>
      <c r="H168" s="26" t="s">
        <v>541</v>
      </c>
      <c r="I168" s="29">
        <v>21</v>
      </c>
      <c r="J168" s="26" t="s">
        <v>283</v>
      </c>
      <c r="K168" s="29" t="s">
        <v>22</v>
      </c>
      <c r="L168" s="26" t="s">
        <v>345</v>
      </c>
      <c r="M168" s="26">
        <v>112109</v>
      </c>
      <c r="N168" s="26" t="s">
        <v>549</v>
      </c>
      <c r="O168" s="26">
        <v>3020</v>
      </c>
      <c r="P168" s="26" t="s">
        <v>32</v>
      </c>
      <c r="Q168" s="26">
        <v>302010</v>
      </c>
      <c r="R168" s="26" t="s">
        <v>530</v>
      </c>
      <c r="S168" s="26">
        <v>30201020</v>
      </c>
      <c r="T168" s="26" t="s">
        <v>539</v>
      </c>
      <c r="U168" s="30" t="s">
        <v>531</v>
      </c>
    </row>
    <row r="169" spans="1:21" x14ac:dyDescent="0.35">
      <c r="A169" s="26" t="s">
        <v>282</v>
      </c>
      <c r="B169" s="26" t="s">
        <v>283</v>
      </c>
      <c r="C169" s="26" t="s">
        <v>290</v>
      </c>
      <c r="D169" s="26" t="s">
        <v>525</v>
      </c>
      <c r="E169" s="26" t="s">
        <v>550</v>
      </c>
      <c r="F169" s="26" t="s">
        <v>551</v>
      </c>
      <c r="G169" s="26" t="s">
        <v>552</v>
      </c>
      <c r="H169" s="26" t="s">
        <v>553</v>
      </c>
      <c r="I169" s="29">
        <v>21</v>
      </c>
      <c r="J169" s="26" t="s">
        <v>283</v>
      </c>
      <c r="K169" s="29" t="s">
        <v>22</v>
      </c>
      <c r="L169" s="26" t="s">
        <v>345</v>
      </c>
      <c r="M169" s="26">
        <v>112901</v>
      </c>
      <c r="N169" s="26" t="s">
        <v>554</v>
      </c>
      <c r="O169" s="26">
        <v>3020</v>
      </c>
      <c r="P169" s="26" t="s">
        <v>32</v>
      </c>
      <c r="Q169" s="26">
        <v>302010</v>
      </c>
      <c r="R169" s="26" t="s">
        <v>530</v>
      </c>
      <c r="S169" s="26">
        <v>30201030</v>
      </c>
      <c r="T169" s="26" t="s">
        <v>555</v>
      </c>
      <c r="U169" s="30" t="s">
        <v>531</v>
      </c>
    </row>
    <row r="170" spans="1:21" x14ac:dyDescent="0.35">
      <c r="A170" s="26" t="s">
        <v>282</v>
      </c>
      <c r="B170" s="26" t="s">
        <v>283</v>
      </c>
      <c r="C170" s="26" t="s">
        <v>290</v>
      </c>
      <c r="D170" s="26" t="s">
        <v>525</v>
      </c>
      <c r="E170" s="26" t="s">
        <v>550</v>
      </c>
      <c r="F170" s="26" t="s">
        <v>551</v>
      </c>
      <c r="G170" s="26" t="s">
        <v>556</v>
      </c>
      <c r="H170" s="26" t="s">
        <v>557</v>
      </c>
      <c r="I170" s="29">
        <v>21</v>
      </c>
      <c r="J170" s="26" t="s">
        <v>283</v>
      </c>
      <c r="K170" s="29" t="s">
        <v>22</v>
      </c>
      <c r="L170" s="26" t="s">
        <v>345</v>
      </c>
      <c r="M170" s="26">
        <v>112901</v>
      </c>
      <c r="N170" s="26" t="s">
        <v>554</v>
      </c>
      <c r="O170" s="26">
        <v>3020</v>
      </c>
      <c r="P170" s="26" t="s">
        <v>32</v>
      </c>
      <c r="Q170" s="26">
        <v>302010</v>
      </c>
      <c r="R170" s="26" t="s">
        <v>530</v>
      </c>
      <c r="S170" s="26">
        <v>30201030</v>
      </c>
      <c r="T170" s="26" t="s">
        <v>555</v>
      </c>
      <c r="U170" s="30" t="s">
        <v>531</v>
      </c>
    </row>
    <row r="171" spans="1:21" x14ac:dyDescent="0.35">
      <c r="A171" s="26" t="s">
        <v>282</v>
      </c>
      <c r="B171" s="26" t="s">
        <v>283</v>
      </c>
      <c r="C171" s="26" t="s">
        <v>290</v>
      </c>
      <c r="D171" s="26" t="s">
        <v>525</v>
      </c>
      <c r="E171" s="26" t="s">
        <v>558</v>
      </c>
      <c r="F171" s="26" t="s">
        <v>559</v>
      </c>
      <c r="G171" s="26" t="s">
        <v>560</v>
      </c>
      <c r="H171" s="26" t="s">
        <v>559</v>
      </c>
      <c r="I171" s="29">
        <v>21</v>
      </c>
      <c r="J171" s="26" t="s">
        <v>283</v>
      </c>
      <c r="K171" s="29" t="s">
        <v>22</v>
      </c>
      <c r="L171" s="26" t="s">
        <v>345</v>
      </c>
      <c r="M171" s="26">
        <v>112902</v>
      </c>
      <c r="N171" s="26" t="s">
        <v>561</v>
      </c>
      <c r="O171" s="26">
        <v>3020</v>
      </c>
      <c r="P171" s="26" t="s">
        <v>32</v>
      </c>
      <c r="Q171" s="26">
        <v>302010</v>
      </c>
      <c r="R171" s="26" t="s">
        <v>530</v>
      </c>
      <c r="S171" s="26">
        <v>30201030</v>
      </c>
      <c r="T171" s="26" t="s">
        <v>555</v>
      </c>
      <c r="U171" s="30" t="s">
        <v>531</v>
      </c>
    </row>
    <row r="172" spans="1:21" x14ac:dyDescent="0.35">
      <c r="A172" s="26" t="s">
        <v>282</v>
      </c>
      <c r="B172" s="26" t="s">
        <v>283</v>
      </c>
      <c r="C172" s="26" t="s">
        <v>290</v>
      </c>
      <c r="D172" s="26" t="s">
        <v>525</v>
      </c>
      <c r="E172" s="26" t="s">
        <v>562</v>
      </c>
      <c r="F172" s="26" t="s">
        <v>563</v>
      </c>
      <c r="G172" s="26" t="s">
        <v>564</v>
      </c>
      <c r="H172" s="26" t="s">
        <v>563</v>
      </c>
      <c r="I172" s="29">
        <v>21</v>
      </c>
      <c r="J172" s="26" t="s">
        <v>283</v>
      </c>
      <c r="K172" s="29" t="s">
        <v>22</v>
      </c>
      <c r="L172" s="26" t="s">
        <v>345</v>
      </c>
      <c r="M172" s="26">
        <v>112903</v>
      </c>
      <c r="N172" s="26" t="s">
        <v>565</v>
      </c>
      <c r="O172" s="26">
        <v>3020</v>
      </c>
      <c r="P172" s="26" t="s">
        <v>32</v>
      </c>
      <c r="Q172" s="26">
        <v>302010</v>
      </c>
      <c r="R172" s="26" t="s">
        <v>530</v>
      </c>
      <c r="S172" s="26">
        <v>30201030</v>
      </c>
      <c r="T172" s="26" t="s">
        <v>555</v>
      </c>
      <c r="U172" s="30" t="s">
        <v>531</v>
      </c>
    </row>
    <row r="173" spans="1:21" x14ac:dyDescent="0.35">
      <c r="A173" s="26" t="s">
        <v>282</v>
      </c>
      <c r="B173" s="26" t="s">
        <v>283</v>
      </c>
      <c r="C173" s="26" t="s">
        <v>290</v>
      </c>
      <c r="D173" s="26" t="s">
        <v>525</v>
      </c>
      <c r="E173" s="26" t="s">
        <v>566</v>
      </c>
      <c r="F173" s="26" t="s">
        <v>567</v>
      </c>
      <c r="G173" s="26" t="s">
        <v>568</v>
      </c>
      <c r="H173" s="26" t="s">
        <v>569</v>
      </c>
      <c r="I173" s="29">
        <v>21</v>
      </c>
      <c r="J173" s="26" t="s">
        <v>283</v>
      </c>
      <c r="K173" s="29" t="s">
        <v>22</v>
      </c>
      <c r="L173" s="26" t="s">
        <v>345</v>
      </c>
      <c r="M173" s="26">
        <v>113101</v>
      </c>
      <c r="N173" s="26" t="s">
        <v>570</v>
      </c>
      <c r="O173" s="26">
        <v>3020</v>
      </c>
      <c r="P173" s="26" t="s">
        <v>32</v>
      </c>
      <c r="Q173" s="26">
        <v>302020</v>
      </c>
      <c r="R173" s="26" t="s">
        <v>33</v>
      </c>
      <c r="S173" s="26">
        <v>30202010</v>
      </c>
      <c r="T173" s="26" t="s">
        <v>34</v>
      </c>
      <c r="U173" s="26" t="s">
        <v>23</v>
      </c>
    </row>
    <row r="174" spans="1:21" x14ac:dyDescent="0.35">
      <c r="A174" s="26" t="s">
        <v>282</v>
      </c>
      <c r="B174" s="26" t="s">
        <v>283</v>
      </c>
      <c r="C174" s="26" t="s">
        <v>290</v>
      </c>
      <c r="D174" s="26" t="s">
        <v>525</v>
      </c>
      <c r="E174" s="26" t="s">
        <v>566</v>
      </c>
      <c r="F174" s="26" t="s">
        <v>567</v>
      </c>
      <c r="G174" s="26" t="s">
        <v>571</v>
      </c>
      <c r="H174" s="26" t="s">
        <v>572</v>
      </c>
      <c r="I174" s="29">
        <v>21</v>
      </c>
      <c r="J174" s="26" t="s">
        <v>283</v>
      </c>
      <c r="K174" s="29" t="s">
        <v>22</v>
      </c>
      <c r="L174" s="26" t="s">
        <v>345</v>
      </c>
      <c r="M174" s="26">
        <v>113101</v>
      </c>
      <c r="N174" s="26" t="s">
        <v>570</v>
      </c>
      <c r="O174" s="26">
        <v>3020</v>
      </c>
      <c r="P174" s="26" t="s">
        <v>32</v>
      </c>
      <c r="Q174" s="26">
        <v>302020</v>
      </c>
      <c r="R174" s="26" t="s">
        <v>33</v>
      </c>
      <c r="S174" s="26">
        <v>30202010</v>
      </c>
      <c r="T174" s="26" t="s">
        <v>34</v>
      </c>
      <c r="U174" s="26" t="s">
        <v>23</v>
      </c>
    </row>
    <row r="175" spans="1:21" x14ac:dyDescent="0.35">
      <c r="A175" s="26" t="s">
        <v>282</v>
      </c>
      <c r="B175" s="26" t="s">
        <v>283</v>
      </c>
      <c r="C175" s="26" t="s">
        <v>290</v>
      </c>
      <c r="D175" s="26" t="s">
        <v>525</v>
      </c>
      <c r="E175" s="26" t="s">
        <v>566</v>
      </c>
      <c r="F175" s="26" t="s">
        <v>567</v>
      </c>
      <c r="G175" s="26" t="s">
        <v>573</v>
      </c>
      <c r="H175" s="26" t="s">
        <v>574</v>
      </c>
      <c r="I175" s="29">
        <v>21</v>
      </c>
      <c r="J175" s="26" t="s">
        <v>283</v>
      </c>
      <c r="K175" s="29" t="s">
        <v>22</v>
      </c>
      <c r="L175" s="26" t="s">
        <v>345</v>
      </c>
      <c r="M175" s="26">
        <v>113102</v>
      </c>
      <c r="N175" s="26" t="s">
        <v>575</v>
      </c>
      <c r="O175" s="26">
        <v>1510</v>
      </c>
      <c r="P175" s="26" t="s">
        <v>119</v>
      </c>
      <c r="Q175" s="26">
        <v>151010</v>
      </c>
      <c r="R175" s="26" t="s">
        <v>463</v>
      </c>
      <c r="S175" s="26">
        <v>15101030</v>
      </c>
      <c r="T175" s="26" t="s">
        <v>576</v>
      </c>
      <c r="U175" s="26" t="s">
        <v>463</v>
      </c>
    </row>
    <row r="176" spans="1:21" x14ac:dyDescent="0.35">
      <c r="A176" s="26" t="s">
        <v>282</v>
      </c>
      <c r="B176" s="26" t="s">
        <v>283</v>
      </c>
      <c r="C176" s="26" t="s">
        <v>290</v>
      </c>
      <c r="D176" s="26" t="s">
        <v>525</v>
      </c>
      <c r="E176" s="26" t="s">
        <v>577</v>
      </c>
      <c r="F176" s="26" t="s">
        <v>578</v>
      </c>
      <c r="G176" s="26" t="s">
        <v>579</v>
      </c>
      <c r="H176" s="26" t="s">
        <v>580</v>
      </c>
      <c r="I176" s="29">
        <v>21</v>
      </c>
      <c r="J176" s="26" t="s">
        <v>283</v>
      </c>
      <c r="K176" s="29" t="s">
        <v>22</v>
      </c>
      <c r="L176" s="26" t="s">
        <v>345</v>
      </c>
      <c r="M176" s="26">
        <v>114101</v>
      </c>
      <c r="N176" s="26" t="s">
        <v>581</v>
      </c>
      <c r="O176" s="26">
        <v>3020</v>
      </c>
      <c r="P176" s="26" t="s">
        <v>32</v>
      </c>
      <c r="Q176" s="26">
        <v>302030</v>
      </c>
      <c r="R176" s="26" t="s">
        <v>582</v>
      </c>
      <c r="S176" s="26">
        <v>30203010</v>
      </c>
      <c r="T176" s="26" t="s">
        <v>582</v>
      </c>
      <c r="U176" s="26" t="s">
        <v>94</v>
      </c>
    </row>
    <row r="177" spans="1:21" x14ac:dyDescent="0.35">
      <c r="A177" s="26" t="s">
        <v>282</v>
      </c>
      <c r="B177" s="26" t="s">
        <v>283</v>
      </c>
      <c r="C177" s="26" t="s">
        <v>290</v>
      </c>
      <c r="D177" s="26" t="s">
        <v>525</v>
      </c>
      <c r="E177" s="26" t="s">
        <v>577</v>
      </c>
      <c r="F177" s="26" t="s">
        <v>578</v>
      </c>
      <c r="G177" s="26" t="s">
        <v>583</v>
      </c>
      <c r="H177" s="26" t="s">
        <v>584</v>
      </c>
      <c r="I177" s="29">
        <v>21</v>
      </c>
      <c r="J177" s="26" t="s">
        <v>283</v>
      </c>
      <c r="K177" s="29" t="s">
        <v>22</v>
      </c>
      <c r="L177" s="26" t="s">
        <v>345</v>
      </c>
      <c r="M177" s="26">
        <v>114101</v>
      </c>
      <c r="N177" s="26" t="s">
        <v>581</v>
      </c>
      <c r="O177" s="26">
        <v>3020</v>
      </c>
      <c r="P177" s="26" t="s">
        <v>32</v>
      </c>
      <c r="Q177" s="26">
        <v>302030</v>
      </c>
      <c r="R177" s="26" t="s">
        <v>582</v>
      </c>
      <c r="S177" s="26">
        <v>30203010</v>
      </c>
      <c r="T177" s="26" t="s">
        <v>582</v>
      </c>
      <c r="U177" s="26" t="s">
        <v>94</v>
      </c>
    </row>
    <row r="178" spans="1:21" x14ac:dyDescent="0.35">
      <c r="A178" s="26" t="s">
        <v>282</v>
      </c>
      <c r="B178" s="26" t="s">
        <v>283</v>
      </c>
      <c r="C178" s="26" t="s">
        <v>585</v>
      </c>
      <c r="D178" s="26" t="s">
        <v>586</v>
      </c>
      <c r="E178" s="26" t="s">
        <v>587</v>
      </c>
      <c r="F178" s="26" t="s">
        <v>588</v>
      </c>
      <c r="G178" s="26" t="s">
        <v>589</v>
      </c>
      <c r="H178" s="26" t="s">
        <v>590</v>
      </c>
      <c r="I178" s="29">
        <v>21</v>
      </c>
      <c r="J178" s="26" t="s">
        <v>283</v>
      </c>
      <c r="K178" s="29" t="s">
        <v>113</v>
      </c>
      <c r="L178" s="26" t="s">
        <v>591</v>
      </c>
      <c r="M178" s="26">
        <v>151101</v>
      </c>
      <c r="N178" s="26" t="s">
        <v>592</v>
      </c>
      <c r="O178" s="26">
        <v>2520</v>
      </c>
      <c r="P178" s="26" t="s">
        <v>593</v>
      </c>
      <c r="Q178" s="26">
        <v>252030</v>
      </c>
      <c r="R178" s="26" t="s">
        <v>594</v>
      </c>
      <c r="S178" s="26">
        <v>25203030</v>
      </c>
      <c r="T178" s="26" t="s">
        <v>591</v>
      </c>
      <c r="U178" s="26" t="s">
        <v>94</v>
      </c>
    </row>
    <row r="179" spans="1:21" x14ac:dyDescent="0.35">
      <c r="A179" s="26" t="s">
        <v>282</v>
      </c>
      <c r="B179" s="26" t="s">
        <v>283</v>
      </c>
      <c r="C179" s="26" t="s">
        <v>585</v>
      </c>
      <c r="D179" s="26" t="s">
        <v>586</v>
      </c>
      <c r="E179" s="26" t="s">
        <v>587</v>
      </c>
      <c r="F179" s="26" t="s">
        <v>588</v>
      </c>
      <c r="G179" s="26" t="s">
        <v>595</v>
      </c>
      <c r="H179" s="26" t="s">
        <v>596</v>
      </c>
      <c r="I179" s="29">
        <v>21</v>
      </c>
      <c r="J179" s="26" t="s">
        <v>283</v>
      </c>
      <c r="K179" s="29" t="s">
        <v>113</v>
      </c>
      <c r="L179" s="26" t="s">
        <v>591</v>
      </c>
      <c r="M179" s="26">
        <v>151101</v>
      </c>
      <c r="N179" s="26" t="s">
        <v>592</v>
      </c>
      <c r="O179" s="26">
        <v>2520</v>
      </c>
      <c r="P179" s="26" t="s">
        <v>593</v>
      </c>
      <c r="Q179" s="26">
        <v>252030</v>
      </c>
      <c r="R179" s="26" t="s">
        <v>594</v>
      </c>
      <c r="S179" s="26">
        <v>25203030</v>
      </c>
      <c r="T179" s="26" t="s">
        <v>591</v>
      </c>
      <c r="U179" s="26" t="s">
        <v>94</v>
      </c>
    </row>
    <row r="180" spans="1:21" x14ac:dyDescent="0.35">
      <c r="A180" s="26" t="s">
        <v>282</v>
      </c>
      <c r="B180" s="26" t="s">
        <v>283</v>
      </c>
      <c r="C180" s="26" t="s">
        <v>585</v>
      </c>
      <c r="D180" s="26" t="s">
        <v>586</v>
      </c>
      <c r="E180" s="26" t="s">
        <v>587</v>
      </c>
      <c r="F180" s="26" t="s">
        <v>588</v>
      </c>
      <c r="G180" s="26" t="s">
        <v>597</v>
      </c>
      <c r="H180" s="26" t="s">
        <v>598</v>
      </c>
      <c r="I180" s="29">
        <v>21</v>
      </c>
      <c r="J180" s="26" t="s">
        <v>283</v>
      </c>
      <c r="K180" s="29" t="s">
        <v>113</v>
      </c>
      <c r="L180" s="26" t="s">
        <v>591</v>
      </c>
      <c r="M180" s="26">
        <v>151101</v>
      </c>
      <c r="N180" s="26" t="s">
        <v>592</v>
      </c>
      <c r="O180" s="26">
        <v>2520</v>
      </c>
      <c r="P180" s="26" t="s">
        <v>593</v>
      </c>
      <c r="Q180" s="26">
        <v>252030</v>
      </c>
      <c r="R180" s="26" t="s">
        <v>594</v>
      </c>
      <c r="S180" s="26">
        <v>25203030</v>
      </c>
      <c r="T180" s="26" t="s">
        <v>591</v>
      </c>
      <c r="U180" s="26" t="s">
        <v>94</v>
      </c>
    </row>
    <row r="181" spans="1:21" x14ac:dyDescent="0.35">
      <c r="A181" s="26" t="s">
        <v>282</v>
      </c>
      <c r="B181" s="26" t="s">
        <v>283</v>
      </c>
      <c r="C181" s="26" t="s">
        <v>585</v>
      </c>
      <c r="D181" s="26" t="s">
        <v>586</v>
      </c>
      <c r="E181" s="26" t="s">
        <v>587</v>
      </c>
      <c r="F181" s="26" t="s">
        <v>588</v>
      </c>
      <c r="G181" s="26" t="s">
        <v>599</v>
      </c>
      <c r="H181" s="26" t="s">
        <v>600</v>
      </c>
      <c r="I181" s="29">
        <v>21</v>
      </c>
      <c r="J181" s="26" t="s">
        <v>283</v>
      </c>
      <c r="K181" s="29" t="s">
        <v>113</v>
      </c>
      <c r="L181" s="26" t="s">
        <v>591</v>
      </c>
      <c r="M181" s="26">
        <v>151101</v>
      </c>
      <c r="N181" s="26" t="s">
        <v>592</v>
      </c>
      <c r="O181" s="26">
        <v>2520</v>
      </c>
      <c r="P181" s="26" t="s">
        <v>593</v>
      </c>
      <c r="Q181" s="26">
        <v>252030</v>
      </c>
      <c r="R181" s="26" t="s">
        <v>594</v>
      </c>
      <c r="S181" s="26">
        <v>25203030</v>
      </c>
      <c r="T181" s="26" t="s">
        <v>591</v>
      </c>
      <c r="U181" s="26" t="s">
        <v>94</v>
      </c>
    </row>
    <row r="182" spans="1:21" x14ac:dyDescent="0.35">
      <c r="A182" s="26" t="s">
        <v>282</v>
      </c>
      <c r="B182" s="26" t="s">
        <v>283</v>
      </c>
      <c r="C182" s="26" t="s">
        <v>585</v>
      </c>
      <c r="D182" s="26" t="s">
        <v>586</v>
      </c>
      <c r="E182" s="26" t="s">
        <v>587</v>
      </c>
      <c r="F182" s="26" t="s">
        <v>588</v>
      </c>
      <c r="G182" s="26" t="s">
        <v>601</v>
      </c>
      <c r="H182" s="26" t="s">
        <v>602</v>
      </c>
      <c r="I182" s="29">
        <v>21</v>
      </c>
      <c r="J182" s="26" t="s">
        <v>283</v>
      </c>
      <c r="K182" s="29" t="s">
        <v>113</v>
      </c>
      <c r="L182" s="26" t="s">
        <v>591</v>
      </c>
      <c r="M182" s="26">
        <v>151101</v>
      </c>
      <c r="N182" s="26" t="s">
        <v>592</v>
      </c>
      <c r="O182" s="26">
        <v>2520</v>
      </c>
      <c r="P182" s="26" t="s">
        <v>593</v>
      </c>
      <c r="Q182" s="26">
        <v>252030</v>
      </c>
      <c r="R182" s="26" t="s">
        <v>594</v>
      </c>
      <c r="S182" s="26">
        <v>25203030</v>
      </c>
      <c r="T182" s="26" t="s">
        <v>591</v>
      </c>
      <c r="U182" s="26" t="s">
        <v>94</v>
      </c>
    </row>
    <row r="183" spans="1:21" x14ac:dyDescent="0.35">
      <c r="A183" s="26" t="s">
        <v>282</v>
      </c>
      <c r="B183" s="26" t="s">
        <v>283</v>
      </c>
      <c r="C183" s="26" t="s">
        <v>585</v>
      </c>
      <c r="D183" s="26" t="s">
        <v>586</v>
      </c>
      <c r="E183" s="26" t="s">
        <v>587</v>
      </c>
      <c r="F183" s="26" t="s">
        <v>588</v>
      </c>
      <c r="G183" s="26" t="s">
        <v>603</v>
      </c>
      <c r="H183" s="26" t="s">
        <v>604</v>
      </c>
      <c r="I183" s="29">
        <v>21</v>
      </c>
      <c r="J183" s="26" t="s">
        <v>283</v>
      </c>
      <c r="K183" s="29" t="s">
        <v>113</v>
      </c>
      <c r="L183" s="26" t="s">
        <v>591</v>
      </c>
      <c r="M183" s="26">
        <v>151101</v>
      </c>
      <c r="N183" s="26" t="s">
        <v>592</v>
      </c>
      <c r="O183" s="26">
        <v>2520</v>
      </c>
      <c r="P183" s="26" t="s">
        <v>593</v>
      </c>
      <c r="Q183" s="26">
        <v>252030</v>
      </c>
      <c r="R183" s="26" t="s">
        <v>594</v>
      </c>
      <c r="S183" s="26">
        <v>25203030</v>
      </c>
      <c r="T183" s="26" t="s">
        <v>591</v>
      </c>
      <c r="U183" s="26" t="s">
        <v>94</v>
      </c>
    </row>
    <row r="184" spans="1:21" x14ac:dyDescent="0.35">
      <c r="A184" s="26" t="s">
        <v>282</v>
      </c>
      <c r="B184" s="26" t="s">
        <v>283</v>
      </c>
      <c r="C184" s="26" t="s">
        <v>585</v>
      </c>
      <c r="D184" s="26" t="s">
        <v>586</v>
      </c>
      <c r="E184" s="26" t="s">
        <v>587</v>
      </c>
      <c r="F184" s="26" t="s">
        <v>588</v>
      </c>
      <c r="G184" s="26" t="s">
        <v>605</v>
      </c>
      <c r="H184" s="26" t="s">
        <v>606</v>
      </c>
      <c r="I184" s="29">
        <v>21</v>
      </c>
      <c r="J184" s="26" t="s">
        <v>283</v>
      </c>
      <c r="K184" s="29" t="s">
        <v>113</v>
      </c>
      <c r="L184" s="26" t="s">
        <v>591</v>
      </c>
      <c r="M184" s="26">
        <v>151101</v>
      </c>
      <c r="N184" s="26" t="s">
        <v>592</v>
      </c>
      <c r="O184" s="26">
        <v>2520</v>
      </c>
      <c r="P184" s="26" t="s">
        <v>593</v>
      </c>
      <c r="Q184" s="26">
        <v>252030</v>
      </c>
      <c r="R184" s="26" t="s">
        <v>594</v>
      </c>
      <c r="S184" s="26">
        <v>25203030</v>
      </c>
      <c r="T184" s="26" t="s">
        <v>591</v>
      </c>
      <c r="U184" s="26" t="s">
        <v>94</v>
      </c>
    </row>
    <row r="185" spans="1:21" x14ac:dyDescent="0.35">
      <c r="A185" s="26" t="s">
        <v>282</v>
      </c>
      <c r="B185" s="26" t="s">
        <v>283</v>
      </c>
      <c r="C185" s="26" t="s">
        <v>585</v>
      </c>
      <c r="D185" s="26" t="s">
        <v>586</v>
      </c>
      <c r="E185" s="26" t="s">
        <v>607</v>
      </c>
      <c r="F185" s="26" t="s">
        <v>608</v>
      </c>
      <c r="G185" s="26" t="s">
        <v>609</v>
      </c>
      <c r="H185" s="26" t="s">
        <v>610</v>
      </c>
      <c r="I185" s="29">
        <v>21</v>
      </c>
      <c r="J185" s="26" t="s">
        <v>283</v>
      </c>
      <c r="K185" s="29" t="s">
        <v>113</v>
      </c>
      <c r="L185" s="26" t="s">
        <v>591</v>
      </c>
      <c r="M185" s="26">
        <v>151201</v>
      </c>
      <c r="N185" s="26" t="s">
        <v>611</v>
      </c>
      <c r="O185" s="26">
        <v>2520</v>
      </c>
      <c r="P185" s="26" t="s">
        <v>593</v>
      </c>
      <c r="Q185" s="26">
        <v>252030</v>
      </c>
      <c r="R185" s="26" t="s">
        <v>594</v>
      </c>
      <c r="S185" s="26">
        <v>25203030</v>
      </c>
      <c r="T185" s="26" t="s">
        <v>591</v>
      </c>
      <c r="U185" s="26" t="s">
        <v>94</v>
      </c>
    </row>
    <row r="186" spans="1:21" x14ac:dyDescent="0.35">
      <c r="A186" s="26" t="s">
        <v>282</v>
      </c>
      <c r="B186" s="26" t="s">
        <v>283</v>
      </c>
      <c r="C186" s="26" t="s">
        <v>585</v>
      </c>
      <c r="D186" s="26" t="s">
        <v>586</v>
      </c>
      <c r="E186" s="26" t="s">
        <v>607</v>
      </c>
      <c r="F186" s="26" t="s">
        <v>608</v>
      </c>
      <c r="G186" s="26" t="s">
        <v>612</v>
      </c>
      <c r="H186" s="26" t="s">
        <v>613</v>
      </c>
      <c r="I186" s="29">
        <v>21</v>
      </c>
      <c r="J186" s="26" t="s">
        <v>283</v>
      </c>
      <c r="K186" s="29" t="s">
        <v>113</v>
      </c>
      <c r="L186" s="26" t="s">
        <v>591</v>
      </c>
      <c r="M186" s="26">
        <v>151202</v>
      </c>
      <c r="N186" s="26" t="s">
        <v>614</v>
      </c>
      <c r="O186" s="26">
        <v>2520</v>
      </c>
      <c r="P186" s="26" t="s">
        <v>593</v>
      </c>
      <c r="Q186" s="26">
        <v>252030</v>
      </c>
      <c r="R186" s="26" t="s">
        <v>594</v>
      </c>
      <c r="S186" s="26">
        <v>25203030</v>
      </c>
      <c r="T186" s="26" t="s">
        <v>591</v>
      </c>
      <c r="U186" s="26" t="s">
        <v>94</v>
      </c>
    </row>
    <row r="187" spans="1:21" x14ac:dyDescent="0.35">
      <c r="A187" s="26" t="s">
        <v>282</v>
      </c>
      <c r="B187" s="26" t="s">
        <v>283</v>
      </c>
      <c r="C187" s="26" t="s">
        <v>585</v>
      </c>
      <c r="D187" s="26" t="s">
        <v>586</v>
      </c>
      <c r="E187" s="26" t="s">
        <v>607</v>
      </c>
      <c r="F187" s="26" t="s">
        <v>608</v>
      </c>
      <c r="G187" s="26" t="s">
        <v>615</v>
      </c>
      <c r="H187" s="26" t="s">
        <v>616</v>
      </c>
      <c r="I187" s="29">
        <v>21</v>
      </c>
      <c r="J187" s="26" t="s">
        <v>283</v>
      </c>
      <c r="K187" s="29" t="s">
        <v>113</v>
      </c>
      <c r="L187" s="26" t="s">
        <v>591</v>
      </c>
      <c r="M187" s="26">
        <v>151203</v>
      </c>
      <c r="N187" s="26" t="s">
        <v>617</v>
      </c>
      <c r="O187" s="26">
        <v>2520</v>
      </c>
      <c r="P187" s="26" t="s">
        <v>593</v>
      </c>
      <c r="Q187" s="26">
        <v>252030</v>
      </c>
      <c r="R187" s="26" t="s">
        <v>594</v>
      </c>
      <c r="S187" s="26">
        <v>25203030</v>
      </c>
      <c r="T187" s="26" t="s">
        <v>591</v>
      </c>
      <c r="U187" s="26" t="s">
        <v>94</v>
      </c>
    </row>
    <row r="188" spans="1:21" x14ac:dyDescent="0.35">
      <c r="A188" s="26" t="s">
        <v>282</v>
      </c>
      <c r="B188" s="26" t="s">
        <v>283</v>
      </c>
      <c r="C188" s="26" t="s">
        <v>585</v>
      </c>
      <c r="D188" s="26" t="s">
        <v>586</v>
      </c>
      <c r="E188" s="26" t="s">
        <v>607</v>
      </c>
      <c r="F188" s="26" t="s">
        <v>608</v>
      </c>
      <c r="G188" s="26" t="s">
        <v>618</v>
      </c>
      <c r="H188" s="26" t="s">
        <v>619</v>
      </c>
      <c r="I188" s="29">
        <v>21</v>
      </c>
      <c r="J188" s="26" t="s">
        <v>283</v>
      </c>
      <c r="K188" s="29" t="s">
        <v>113</v>
      </c>
      <c r="L188" s="26" t="s">
        <v>591</v>
      </c>
      <c r="M188" s="26">
        <v>151203</v>
      </c>
      <c r="N188" s="26" t="s">
        <v>617</v>
      </c>
      <c r="O188" s="26">
        <v>2520</v>
      </c>
      <c r="P188" s="26" t="s">
        <v>593</v>
      </c>
      <c r="Q188" s="26">
        <v>252030</v>
      </c>
      <c r="R188" s="26" t="s">
        <v>594</v>
      </c>
      <c r="S188" s="26">
        <v>25203030</v>
      </c>
      <c r="T188" s="26" t="s">
        <v>591</v>
      </c>
      <c r="U188" s="26" t="s">
        <v>94</v>
      </c>
    </row>
    <row r="189" spans="1:21" x14ac:dyDescent="0.35">
      <c r="A189" s="26" t="s">
        <v>282</v>
      </c>
      <c r="B189" s="26" t="s">
        <v>283</v>
      </c>
      <c r="C189" s="26" t="s">
        <v>585</v>
      </c>
      <c r="D189" s="26" t="s">
        <v>586</v>
      </c>
      <c r="E189" s="26" t="s">
        <v>607</v>
      </c>
      <c r="F189" s="26" t="s">
        <v>608</v>
      </c>
      <c r="G189" s="26" t="s">
        <v>620</v>
      </c>
      <c r="H189" s="26" t="s">
        <v>621</v>
      </c>
      <c r="I189" s="29">
        <v>21</v>
      </c>
      <c r="J189" s="26" t="s">
        <v>283</v>
      </c>
      <c r="K189" s="29" t="s">
        <v>113</v>
      </c>
      <c r="L189" s="26" t="s">
        <v>591</v>
      </c>
      <c r="M189" s="26">
        <v>151203</v>
      </c>
      <c r="N189" s="26" t="s">
        <v>617</v>
      </c>
      <c r="O189" s="26">
        <v>2520</v>
      </c>
      <c r="P189" s="26" t="s">
        <v>593</v>
      </c>
      <c r="Q189" s="26">
        <v>252030</v>
      </c>
      <c r="R189" s="26" t="s">
        <v>594</v>
      </c>
      <c r="S189" s="26">
        <v>25203030</v>
      </c>
      <c r="T189" s="26" t="s">
        <v>591</v>
      </c>
      <c r="U189" s="26" t="s">
        <v>94</v>
      </c>
    </row>
    <row r="190" spans="1:21" x14ac:dyDescent="0.35">
      <c r="A190" s="26" t="s">
        <v>282</v>
      </c>
      <c r="B190" s="26" t="s">
        <v>283</v>
      </c>
      <c r="C190" s="26" t="s">
        <v>585</v>
      </c>
      <c r="D190" s="26" t="s">
        <v>586</v>
      </c>
      <c r="E190" s="26" t="s">
        <v>607</v>
      </c>
      <c r="F190" s="26" t="s">
        <v>608</v>
      </c>
      <c r="G190" s="26" t="s">
        <v>622</v>
      </c>
      <c r="H190" s="26" t="s">
        <v>623</v>
      </c>
      <c r="I190" s="29">
        <v>21</v>
      </c>
      <c r="J190" s="26" t="s">
        <v>283</v>
      </c>
      <c r="K190" s="29" t="s">
        <v>113</v>
      </c>
      <c r="L190" s="26" t="s">
        <v>591</v>
      </c>
      <c r="M190" s="26">
        <v>151203</v>
      </c>
      <c r="N190" s="26" t="s">
        <v>617</v>
      </c>
      <c r="O190" s="26">
        <v>2520</v>
      </c>
      <c r="P190" s="26" t="s">
        <v>593</v>
      </c>
      <c r="Q190" s="26">
        <v>252030</v>
      </c>
      <c r="R190" s="26" t="s">
        <v>594</v>
      </c>
      <c r="S190" s="26">
        <v>25203030</v>
      </c>
      <c r="T190" s="26" t="s">
        <v>591</v>
      </c>
      <c r="U190" s="26" t="s">
        <v>94</v>
      </c>
    </row>
    <row r="191" spans="1:21" x14ac:dyDescent="0.35">
      <c r="A191" s="26" t="s">
        <v>282</v>
      </c>
      <c r="B191" s="26" t="s">
        <v>283</v>
      </c>
      <c r="C191" s="26" t="s">
        <v>585</v>
      </c>
      <c r="D191" s="26" t="s">
        <v>586</v>
      </c>
      <c r="E191" s="26" t="s">
        <v>624</v>
      </c>
      <c r="F191" s="26" t="s">
        <v>625</v>
      </c>
      <c r="G191" s="26" t="s">
        <v>626</v>
      </c>
      <c r="H191" s="26" t="s">
        <v>627</v>
      </c>
      <c r="I191" s="29">
        <v>21</v>
      </c>
      <c r="J191" s="26" t="s">
        <v>283</v>
      </c>
      <c r="K191" s="29" t="s">
        <v>113</v>
      </c>
      <c r="L191" s="26" t="s">
        <v>591</v>
      </c>
      <c r="M191" s="26">
        <v>151301</v>
      </c>
      <c r="N191" s="26" t="s">
        <v>628</v>
      </c>
      <c r="O191" s="26">
        <v>2520</v>
      </c>
      <c r="P191" s="26" t="s">
        <v>593</v>
      </c>
      <c r="Q191" s="26">
        <v>252030</v>
      </c>
      <c r="R191" s="26" t="s">
        <v>594</v>
      </c>
      <c r="S191" s="26">
        <v>25203030</v>
      </c>
      <c r="T191" s="26" t="s">
        <v>591</v>
      </c>
      <c r="U191" s="26" t="s">
        <v>94</v>
      </c>
    </row>
    <row r="192" spans="1:21" x14ac:dyDescent="0.35">
      <c r="A192" s="26" t="s">
        <v>282</v>
      </c>
      <c r="B192" s="26" t="s">
        <v>283</v>
      </c>
      <c r="C192" s="26" t="s">
        <v>585</v>
      </c>
      <c r="D192" s="26" t="s">
        <v>586</v>
      </c>
      <c r="E192" s="26" t="s">
        <v>624</v>
      </c>
      <c r="F192" s="26" t="s">
        <v>625</v>
      </c>
      <c r="G192" s="26" t="s">
        <v>629</v>
      </c>
      <c r="H192" s="26" t="s">
        <v>630</v>
      </c>
      <c r="I192" s="29">
        <v>21</v>
      </c>
      <c r="J192" s="26" t="s">
        <v>283</v>
      </c>
      <c r="K192" s="29" t="s">
        <v>113</v>
      </c>
      <c r="L192" s="26" t="s">
        <v>591</v>
      </c>
      <c r="M192" s="26">
        <v>151301</v>
      </c>
      <c r="N192" s="26" t="s">
        <v>628</v>
      </c>
      <c r="O192" s="26">
        <v>2520</v>
      </c>
      <c r="P192" s="26" t="s">
        <v>593</v>
      </c>
      <c r="Q192" s="26">
        <v>252030</v>
      </c>
      <c r="R192" s="26" t="s">
        <v>594</v>
      </c>
      <c r="S192" s="26">
        <v>25203030</v>
      </c>
      <c r="T192" s="26" t="s">
        <v>591</v>
      </c>
      <c r="U192" s="26" t="s">
        <v>94</v>
      </c>
    </row>
    <row r="193" spans="1:21" x14ac:dyDescent="0.35">
      <c r="A193" s="26" t="s">
        <v>282</v>
      </c>
      <c r="B193" s="26" t="s">
        <v>283</v>
      </c>
      <c r="C193" s="26" t="s">
        <v>585</v>
      </c>
      <c r="D193" s="26" t="s">
        <v>586</v>
      </c>
      <c r="E193" s="26" t="s">
        <v>624</v>
      </c>
      <c r="F193" s="26" t="s">
        <v>625</v>
      </c>
      <c r="G193" s="26" t="s">
        <v>631</v>
      </c>
      <c r="H193" s="26" t="s">
        <v>632</v>
      </c>
      <c r="I193" s="29">
        <v>21</v>
      </c>
      <c r="J193" s="26" t="s">
        <v>283</v>
      </c>
      <c r="K193" s="29" t="s">
        <v>113</v>
      </c>
      <c r="L193" s="26" t="s">
        <v>591</v>
      </c>
      <c r="M193" s="26">
        <v>151301</v>
      </c>
      <c r="N193" s="26" t="s">
        <v>628</v>
      </c>
      <c r="O193" s="26">
        <v>2520</v>
      </c>
      <c r="P193" s="26" t="s">
        <v>593</v>
      </c>
      <c r="Q193" s="26">
        <v>252030</v>
      </c>
      <c r="R193" s="26" t="s">
        <v>594</v>
      </c>
      <c r="S193" s="26">
        <v>25203030</v>
      </c>
      <c r="T193" s="26" t="s">
        <v>591</v>
      </c>
      <c r="U193" s="26" t="s">
        <v>94</v>
      </c>
    </row>
    <row r="194" spans="1:21" x14ac:dyDescent="0.35">
      <c r="A194" s="26" t="s">
        <v>282</v>
      </c>
      <c r="B194" s="26" t="s">
        <v>283</v>
      </c>
      <c r="C194" s="26" t="s">
        <v>585</v>
      </c>
      <c r="D194" s="26" t="s">
        <v>586</v>
      </c>
      <c r="E194" s="26" t="s">
        <v>633</v>
      </c>
      <c r="F194" s="26" t="s">
        <v>634</v>
      </c>
      <c r="G194" s="26" t="s">
        <v>635</v>
      </c>
      <c r="H194" s="26" t="s">
        <v>636</v>
      </c>
      <c r="I194" s="29">
        <v>21</v>
      </c>
      <c r="J194" s="26" t="s">
        <v>283</v>
      </c>
      <c r="K194" s="29" t="s">
        <v>113</v>
      </c>
      <c r="L194" s="26" t="s">
        <v>591</v>
      </c>
      <c r="M194" s="26">
        <v>151401</v>
      </c>
      <c r="N194" s="26" t="s">
        <v>637</v>
      </c>
      <c r="O194" s="26">
        <v>2520</v>
      </c>
      <c r="P194" s="26" t="s">
        <v>593</v>
      </c>
      <c r="Q194" s="26">
        <v>252030</v>
      </c>
      <c r="R194" s="26" t="s">
        <v>594</v>
      </c>
      <c r="S194" s="26">
        <v>25203030</v>
      </c>
      <c r="T194" s="26" t="s">
        <v>591</v>
      </c>
      <c r="U194" s="26" t="s">
        <v>94</v>
      </c>
    </row>
    <row r="195" spans="1:21" x14ac:dyDescent="0.35">
      <c r="A195" s="26" t="s">
        <v>282</v>
      </c>
      <c r="B195" s="26" t="s">
        <v>283</v>
      </c>
      <c r="C195" s="26" t="s">
        <v>585</v>
      </c>
      <c r="D195" s="26" t="s">
        <v>586</v>
      </c>
      <c r="E195" s="26" t="s">
        <v>633</v>
      </c>
      <c r="F195" s="26" t="s">
        <v>634</v>
      </c>
      <c r="G195" s="26" t="s">
        <v>638</v>
      </c>
      <c r="H195" s="26" t="s">
        <v>639</v>
      </c>
      <c r="I195" s="29">
        <v>21</v>
      </c>
      <c r="J195" s="26" t="s">
        <v>283</v>
      </c>
      <c r="K195" s="29" t="s">
        <v>113</v>
      </c>
      <c r="L195" s="26" t="s">
        <v>591</v>
      </c>
      <c r="M195" s="26">
        <v>151401</v>
      </c>
      <c r="N195" s="26" t="s">
        <v>637</v>
      </c>
      <c r="O195" s="26">
        <v>2520</v>
      </c>
      <c r="P195" s="26" t="s">
        <v>593</v>
      </c>
      <c r="Q195" s="26">
        <v>252030</v>
      </c>
      <c r="R195" s="26" t="s">
        <v>594</v>
      </c>
      <c r="S195" s="26">
        <v>25203030</v>
      </c>
      <c r="T195" s="26" t="s">
        <v>591</v>
      </c>
      <c r="U195" s="26" t="s">
        <v>94</v>
      </c>
    </row>
    <row r="196" spans="1:21" x14ac:dyDescent="0.35">
      <c r="A196" s="26" t="s">
        <v>282</v>
      </c>
      <c r="B196" s="26" t="s">
        <v>283</v>
      </c>
      <c r="C196" s="26" t="s">
        <v>585</v>
      </c>
      <c r="D196" s="26" t="s">
        <v>586</v>
      </c>
      <c r="E196" s="26" t="s">
        <v>633</v>
      </c>
      <c r="F196" s="26" t="s">
        <v>634</v>
      </c>
      <c r="G196" s="26" t="s">
        <v>640</v>
      </c>
      <c r="H196" s="26" t="s">
        <v>641</v>
      </c>
      <c r="I196" s="29">
        <v>21</v>
      </c>
      <c r="J196" s="26" t="s">
        <v>283</v>
      </c>
      <c r="K196" s="29" t="s">
        <v>113</v>
      </c>
      <c r="L196" s="26" t="s">
        <v>591</v>
      </c>
      <c r="M196" s="26">
        <v>151401</v>
      </c>
      <c r="N196" s="26" t="s">
        <v>637</v>
      </c>
      <c r="O196" s="26">
        <v>2520</v>
      </c>
      <c r="P196" s="26" t="s">
        <v>593</v>
      </c>
      <c r="Q196" s="26">
        <v>252030</v>
      </c>
      <c r="R196" s="26" t="s">
        <v>594</v>
      </c>
      <c r="S196" s="26">
        <v>25203030</v>
      </c>
      <c r="T196" s="26" t="s">
        <v>591</v>
      </c>
      <c r="U196" s="26" t="s">
        <v>94</v>
      </c>
    </row>
    <row r="197" spans="1:21" x14ac:dyDescent="0.35">
      <c r="A197" s="26" t="s">
        <v>282</v>
      </c>
      <c r="B197" s="26" t="s">
        <v>283</v>
      </c>
      <c r="C197" s="26" t="s">
        <v>585</v>
      </c>
      <c r="D197" s="26" t="s">
        <v>586</v>
      </c>
      <c r="E197" s="26" t="s">
        <v>633</v>
      </c>
      <c r="F197" s="26" t="s">
        <v>634</v>
      </c>
      <c r="G197" s="26" t="s">
        <v>642</v>
      </c>
      <c r="H197" s="26" t="s">
        <v>643</v>
      </c>
      <c r="I197" s="29">
        <v>21</v>
      </c>
      <c r="J197" s="26" t="s">
        <v>283</v>
      </c>
      <c r="K197" s="29" t="s">
        <v>113</v>
      </c>
      <c r="L197" s="26" t="s">
        <v>591</v>
      </c>
      <c r="M197" s="26">
        <v>151401</v>
      </c>
      <c r="N197" s="26" t="s">
        <v>637</v>
      </c>
      <c r="O197" s="26">
        <v>2520</v>
      </c>
      <c r="P197" s="26" t="s">
        <v>593</v>
      </c>
      <c r="Q197" s="26">
        <v>252030</v>
      </c>
      <c r="R197" s="26" t="s">
        <v>594</v>
      </c>
      <c r="S197" s="26">
        <v>25203030</v>
      </c>
      <c r="T197" s="26" t="s">
        <v>591</v>
      </c>
      <c r="U197" s="26" t="s">
        <v>94</v>
      </c>
    </row>
    <row r="198" spans="1:21" x14ac:dyDescent="0.35">
      <c r="A198" s="26" t="s">
        <v>282</v>
      </c>
      <c r="B198" s="26" t="s">
        <v>283</v>
      </c>
      <c r="C198" s="26" t="s">
        <v>585</v>
      </c>
      <c r="D198" s="26" t="s">
        <v>586</v>
      </c>
      <c r="E198" s="26" t="s">
        <v>633</v>
      </c>
      <c r="F198" s="26" t="s">
        <v>634</v>
      </c>
      <c r="G198" s="26" t="s">
        <v>644</v>
      </c>
      <c r="H198" s="26" t="s">
        <v>645</v>
      </c>
      <c r="I198" s="29">
        <v>21</v>
      </c>
      <c r="J198" s="26" t="s">
        <v>283</v>
      </c>
      <c r="K198" s="29" t="s">
        <v>113</v>
      </c>
      <c r="L198" s="26" t="s">
        <v>591</v>
      </c>
      <c r="M198" s="26">
        <v>151401</v>
      </c>
      <c r="N198" s="26" t="s">
        <v>637</v>
      </c>
      <c r="O198" s="26">
        <v>2520</v>
      </c>
      <c r="P198" s="26" t="s">
        <v>593</v>
      </c>
      <c r="Q198" s="26">
        <v>252030</v>
      </c>
      <c r="R198" s="26" t="s">
        <v>594</v>
      </c>
      <c r="S198" s="26">
        <v>25203030</v>
      </c>
      <c r="T198" s="26" t="s">
        <v>591</v>
      </c>
      <c r="U198" s="26" t="s">
        <v>94</v>
      </c>
    </row>
    <row r="199" spans="1:21" x14ac:dyDescent="0.35">
      <c r="A199" s="26" t="s">
        <v>282</v>
      </c>
      <c r="B199" s="26" t="s">
        <v>283</v>
      </c>
      <c r="C199" s="26" t="s">
        <v>585</v>
      </c>
      <c r="D199" s="26" t="s">
        <v>586</v>
      </c>
      <c r="E199" s="26" t="s">
        <v>633</v>
      </c>
      <c r="F199" s="26" t="s">
        <v>634</v>
      </c>
      <c r="G199" s="26" t="s">
        <v>646</v>
      </c>
      <c r="H199" s="26" t="s">
        <v>647</v>
      </c>
      <c r="I199" s="29">
        <v>21</v>
      </c>
      <c r="J199" s="26" t="s">
        <v>283</v>
      </c>
      <c r="K199" s="29" t="s">
        <v>113</v>
      </c>
      <c r="L199" s="26" t="s">
        <v>591</v>
      </c>
      <c r="M199" s="26">
        <v>151401</v>
      </c>
      <c r="N199" s="26" t="s">
        <v>637</v>
      </c>
      <c r="O199" s="26">
        <v>2520</v>
      </c>
      <c r="P199" s="26" t="s">
        <v>593</v>
      </c>
      <c r="Q199" s="26">
        <v>252030</v>
      </c>
      <c r="R199" s="26" t="s">
        <v>594</v>
      </c>
      <c r="S199" s="26">
        <v>25203030</v>
      </c>
      <c r="T199" s="26" t="s">
        <v>591</v>
      </c>
      <c r="U199" s="26" t="s">
        <v>94</v>
      </c>
    </row>
    <row r="200" spans="1:21" x14ac:dyDescent="0.35">
      <c r="A200" s="26" t="s">
        <v>282</v>
      </c>
      <c r="B200" s="26" t="s">
        <v>283</v>
      </c>
      <c r="C200" s="26" t="s">
        <v>585</v>
      </c>
      <c r="D200" s="26" t="s">
        <v>586</v>
      </c>
      <c r="E200" s="26" t="s">
        <v>633</v>
      </c>
      <c r="F200" s="26" t="s">
        <v>634</v>
      </c>
      <c r="G200" s="26" t="s">
        <v>648</v>
      </c>
      <c r="H200" s="26" t="s">
        <v>649</v>
      </c>
      <c r="I200" s="29">
        <v>21</v>
      </c>
      <c r="J200" s="26" t="s">
        <v>283</v>
      </c>
      <c r="K200" s="29" t="s">
        <v>113</v>
      </c>
      <c r="L200" s="26" t="s">
        <v>591</v>
      </c>
      <c r="M200" s="26">
        <v>151401</v>
      </c>
      <c r="N200" s="26" t="s">
        <v>637</v>
      </c>
      <c r="O200" s="26">
        <v>2520</v>
      </c>
      <c r="P200" s="26" t="s">
        <v>593</v>
      </c>
      <c r="Q200" s="26">
        <v>252030</v>
      </c>
      <c r="R200" s="26" t="s">
        <v>594</v>
      </c>
      <c r="S200" s="26">
        <v>25203030</v>
      </c>
      <c r="T200" s="26" t="s">
        <v>591</v>
      </c>
      <c r="U200" s="26" t="s">
        <v>94</v>
      </c>
    </row>
    <row r="201" spans="1:21" x14ac:dyDescent="0.35">
      <c r="A201" s="26" t="s">
        <v>282</v>
      </c>
      <c r="B201" s="26" t="s">
        <v>283</v>
      </c>
      <c r="C201" s="26" t="s">
        <v>585</v>
      </c>
      <c r="D201" s="26" t="s">
        <v>586</v>
      </c>
      <c r="E201" s="26" t="s">
        <v>633</v>
      </c>
      <c r="F201" s="26" t="s">
        <v>634</v>
      </c>
      <c r="G201" s="26" t="s">
        <v>650</v>
      </c>
      <c r="H201" s="26" t="s">
        <v>651</v>
      </c>
      <c r="I201" s="29">
        <v>21</v>
      </c>
      <c r="J201" s="26" t="s">
        <v>283</v>
      </c>
      <c r="K201" s="29" t="s">
        <v>113</v>
      </c>
      <c r="L201" s="26" t="s">
        <v>591</v>
      </c>
      <c r="M201" s="26">
        <v>151401</v>
      </c>
      <c r="N201" s="26" t="s">
        <v>637</v>
      </c>
      <c r="O201" s="26">
        <v>2520</v>
      </c>
      <c r="P201" s="26" t="s">
        <v>593</v>
      </c>
      <c r="Q201" s="26">
        <v>252030</v>
      </c>
      <c r="R201" s="26" t="s">
        <v>594</v>
      </c>
      <c r="S201" s="26">
        <v>25203030</v>
      </c>
      <c r="T201" s="26" t="s">
        <v>591</v>
      </c>
      <c r="U201" s="26" t="s">
        <v>94</v>
      </c>
    </row>
    <row r="202" spans="1:21" x14ac:dyDescent="0.35">
      <c r="A202" s="26" t="s">
        <v>282</v>
      </c>
      <c r="B202" s="26" t="s">
        <v>283</v>
      </c>
      <c r="C202" s="26" t="s">
        <v>585</v>
      </c>
      <c r="D202" s="26" t="s">
        <v>586</v>
      </c>
      <c r="E202" s="26" t="s">
        <v>652</v>
      </c>
      <c r="F202" s="26" t="s">
        <v>653</v>
      </c>
      <c r="G202" s="26" t="s">
        <v>654</v>
      </c>
      <c r="H202" s="26" t="s">
        <v>655</v>
      </c>
      <c r="I202" s="29">
        <v>21</v>
      </c>
      <c r="J202" s="26" t="s">
        <v>283</v>
      </c>
      <c r="K202" s="29" t="s">
        <v>113</v>
      </c>
      <c r="L202" s="26" t="s">
        <v>591</v>
      </c>
      <c r="M202" s="26">
        <v>151901</v>
      </c>
      <c r="N202" s="26" t="s">
        <v>656</v>
      </c>
      <c r="O202" s="26">
        <v>2520</v>
      </c>
      <c r="P202" s="26" t="s">
        <v>593</v>
      </c>
      <c r="Q202" s="26">
        <v>252030</v>
      </c>
      <c r="R202" s="26" t="s">
        <v>594</v>
      </c>
      <c r="S202" s="26">
        <v>25203030</v>
      </c>
      <c r="T202" s="26" t="s">
        <v>591</v>
      </c>
      <c r="U202" s="26" t="s">
        <v>94</v>
      </c>
    </row>
    <row r="203" spans="1:21" x14ac:dyDescent="0.35">
      <c r="A203" s="26" t="s">
        <v>282</v>
      </c>
      <c r="B203" s="26" t="s">
        <v>283</v>
      </c>
      <c r="C203" s="26" t="s">
        <v>585</v>
      </c>
      <c r="D203" s="26" t="s">
        <v>586</v>
      </c>
      <c r="E203" s="26" t="s">
        <v>652</v>
      </c>
      <c r="F203" s="26" t="s">
        <v>653</v>
      </c>
      <c r="G203" s="26" t="s">
        <v>657</v>
      </c>
      <c r="H203" s="26" t="s">
        <v>658</v>
      </c>
      <c r="I203" s="29">
        <v>21</v>
      </c>
      <c r="J203" s="26" t="s">
        <v>283</v>
      </c>
      <c r="K203" s="29" t="s">
        <v>113</v>
      </c>
      <c r="L203" s="26" t="s">
        <v>591</v>
      </c>
      <c r="M203" s="26">
        <v>151901</v>
      </c>
      <c r="N203" s="26" t="s">
        <v>656</v>
      </c>
      <c r="O203" s="26">
        <v>2520</v>
      </c>
      <c r="P203" s="26" t="s">
        <v>593</v>
      </c>
      <c r="Q203" s="26">
        <v>252030</v>
      </c>
      <c r="R203" s="26" t="s">
        <v>594</v>
      </c>
      <c r="S203" s="26">
        <v>25203030</v>
      </c>
      <c r="T203" s="26" t="s">
        <v>591</v>
      </c>
      <c r="U203" s="26" t="s">
        <v>94</v>
      </c>
    </row>
    <row r="204" spans="1:21" x14ac:dyDescent="0.35">
      <c r="A204" s="26" t="s">
        <v>282</v>
      </c>
      <c r="B204" s="26" t="s">
        <v>283</v>
      </c>
      <c r="C204" s="26" t="s">
        <v>585</v>
      </c>
      <c r="D204" s="26" t="s">
        <v>586</v>
      </c>
      <c r="E204" s="26" t="s">
        <v>652</v>
      </c>
      <c r="F204" s="26" t="s">
        <v>653</v>
      </c>
      <c r="G204" s="26" t="s">
        <v>659</v>
      </c>
      <c r="H204" s="26" t="s">
        <v>660</v>
      </c>
      <c r="I204" s="29">
        <v>21</v>
      </c>
      <c r="J204" s="26" t="s">
        <v>283</v>
      </c>
      <c r="K204" s="29" t="s">
        <v>113</v>
      </c>
      <c r="L204" s="26" t="s">
        <v>591</v>
      </c>
      <c r="M204" s="26">
        <v>151901</v>
      </c>
      <c r="N204" s="26" t="s">
        <v>656</v>
      </c>
      <c r="O204" s="26">
        <v>2520</v>
      </c>
      <c r="P204" s="26" t="s">
        <v>593</v>
      </c>
      <c r="Q204" s="26">
        <v>252030</v>
      </c>
      <c r="R204" s="26" t="s">
        <v>594</v>
      </c>
      <c r="S204" s="26">
        <v>25203030</v>
      </c>
      <c r="T204" s="26" t="s">
        <v>591</v>
      </c>
      <c r="U204" s="26" t="s">
        <v>94</v>
      </c>
    </row>
    <row r="205" spans="1:21" x14ac:dyDescent="0.35">
      <c r="A205" s="26" t="s">
        <v>282</v>
      </c>
      <c r="B205" s="26" t="s">
        <v>283</v>
      </c>
      <c r="C205" s="26" t="s">
        <v>585</v>
      </c>
      <c r="D205" s="26" t="s">
        <v>586</v>
      </c>
      <c r="E205" s="26" t="s">
        <v>661</v>
      </c>
      <c r="F205" s="26" t="s">
        <v>662</v>
      </c>
      <c r="G205" s="26" t="s">
        <v>663</v>
      </c>
      <c r="H205" s="26" t="s">
        <v>664</v>
      </c>
      <c r="I205" s="29">
        <v>21</v>
      </c>
      <c r="J205" s="26" t="s">
        <v>283</v>
      </c>
      <c r="K205" s="29" t="s">
        <v>113</v>
      </c>
      <c r="L205" s="26" t="s">
        <v>591</v>
      </c>
      <c r="M205" s="26">
        <v>151902</v>
      </c>
      <c r="N205" s="26" t="s">
        <v>665</v>
      </c>
      <c r="O205" s="26">
        <v>2520</v>
      </c>
      <c r="P205" s="26" t="s">
        <v>593</v>
      </c>
      <c r="Q205" s="26">
        <v>252030</v>
      </c>
      <c r="R205" s="26" t="s">
        <v>594</v>
      </c>
      <c r="S205" s="26">
        <v>25203030</v>
      </c>
      <c r="T205" s="26" t="s">
        <v>591</v>
      </c>
      <c r="U205" s="26" t="s">
        <v>94</v>
      </c>
    </row>
    <row r="206" spans="1:21" x14ac:dyDescent="0.35">
      <c r="A206" s="26" t="s">
        <v>282</v>
      </c>
      <c r="B206" s="26" t="s">
        <v>283</v>
      </c>
      <c r="C206" s="26" t="s">
        <v>585</v>
      </c>
      <c r="D206" s="26" t="s">
        <v>586</v>
      </c>
      <c r="E206" s="26" t="s">
        <v>661</v>
      </c>
      <c r="F206" s="26" t="s">
        <v>662</v>
      </c>
      <c r="G206" s="26" t="s">
        <v>666</v>
      </c>
      <c r="H206" s="26" t="s">
        <v>667</v>
      </c>
      <c r="I206" s="29">
        <v>21</v>
      </c>
      <c r="J206" s="26" t="s">
        <v>283</v>
      </c>
      <c r="K206" s="29" t="s">
        <v>113</v>
      </c>
      <c r="L206" s="26" t="s">
        <v>591</v>
      </c>
      <c r="M206" s="26">
        <v>151903</v>
      </c>
      <c r="N206" s="26" t="s">
        <v>668</v>
      </c>
      <c r="O206" s="26">
        <v>2520</v>
      </c>
      <c r="P206" s="26" t="s">
        <v>593</v>
      </c>
      <c r="Q206" s="26">
        <v>252030</v>
      </c>
      <c r="R206" s="26" t="s">
        <v>594</v>
      </c>
      <c r="S206" s="26">
        <v>25203030</v>
      </c>
      <c r="T206" s="26" t="s">
        <v>591</v>
      </c>
      <c r="U206" s="26" t="s">
        <v>94</v>
      </c>
    </row>
    <row r="207" spans="1:21" x14ac:dyDescent="0.35">
      <c r="A207" s="26" t="s">
        <v>282</v>
      </c>
      <c r="B207" s="26" t="s">
        <v>283</v>
      </c>
      <c r="C207" s="26" t="s">
        <v>585</v>
      </c>
      <c r="D207" s="26" t="s">
        <v>586</v>
      </c>
      <c r="E207" s="26" t="s">
        <v>661</v>
      </c>
      <c r="F207" s="26" t="s">
        <v>662</v>
      </c>
      <c r="G207" s="26" t="s">
        <v>669</v>
      </c>
      <c r="H207" s="26" t="s">
        <v>670</v>
      </c>
      <c r="I207" s="29">
        <v>21</v>
      </c>
      <c r="J207" s="26" t="s">
        <v>283</v>
      </c>
      <c r="K207" s="29" t="s">
        <v>113</v>
      </c>
      <c r="L207" s="26" t="s">
        <v>591</v>
      </c>
      <c r="M207" s="26">
        <v>151903</v>
      </c>
      <c r="N207" s="26" t="s">
        <v>668</v>
      </c>
      <c r="O207" s="26">
        <v>2520</v>
      </c>
      <c r="P207" s="26" t="s">
        <v>593</v>
      </c>
      <c r="Q207" s="26">
        <v>252030</v>
      </c>
      <c r="R207" s="26" t="s">
        <v>594</v>
      </c>
      <c r="S207" s="26">
        <v>25203030</v>
      </c>
      <c r="T207" s="26" t="s">
        <v>591</v>
      </c>
      <c r="U207" s="26" t="s">
        <v>94</v>
      </c>
    </row>
    <row r="208" spans="1:21" x14ac:dyDescent="0.35">
      <c r="A208" s="26" t="s">
        <v>282</v>
      </c>
      <c r="B208" s="26" t="s">
        <v>283</v>
      </c>
      <c r="C208" s="26" t="s">
        <v>585</v>
      </c>
      <c r="D208" s="26" t="s">
        <v>586</v>
      </c>
      <c r="E208" s="26" t="s">
        <v>661</v>
      </c>
      <c r="F208" s="26" t="s">
        <v>662</v>
      </c>
      <c r="G208" s="26" t="s">
        <v>671</v>
      </c>
      <c r="H208" s="26" t="s">
        <v>672</v>
      </c>
      <c r="I208" s="29">
        <v>21</v>
      </c>
      <c r="J208" s="26" t="s">
        <v>283</v>
      </c>
      <c r="K208" s="29" t="s">
        <v>113</v>
      </c>
      <c r="L208" s="26" t="s">
        <v>591</v>
      </c>
      <c r="M208" s="26">
        <v>151903</v>
      </c>
      <c r="N208" s="26" t="s">
        <v>668</v>
      </c>
      <c r="O208" s="26">
        <v>2520</v>
      </c>
      <c r="P208" s="26" t="s">
        <v>593</v>
      </c>
      <c r="Q208" s="26">
        <v>252030</v>
      </c>
      <c r="R208" s="26" t="s">
        <v>594</v>
      </c>
      <c r="S208" s="26">
        <v>25203030</v>
      </c>
      <c r="T208" s="26" t="s">
        <v>591</v>
      </c>
      <c r="U208" s="26" t="s">
        <v>94</v>
      </c>
    </row>
    <row r="209" spans="1:21" x14ac:dyDescent="0.35">
      <c r="A209" s="26" t="s">
        <v>282</v>
      </c>
      <c r="B209" s="26" t="s">
        <v>283</v>
      </c>
      <c r="C209" s="26" t="s">
        <v>585</v>
      </c>
      <c r="D209" s="26" t="s">
        <v>586</v>
      </c>
      <c r="E209" s="26" t="s">
        <v>661</v>
      </c>
      <c r="F209" s="26" t="s">
        <v>662</v>
      </c>
      <c r="G209" s="26" t="s">
        <v>673</v>
      </c>
      <c r="H209" s="26" t="s">
        <v>674</v>
      </c>
      <c r="I209" s="29">
        <v>21</v>
      </c>
      <c r="J209" s="26" t="s">
        <v>283</v>
      </c>
      <c r="K209" s="29" t="s">
        <v>113</v>
      </c>
      <c r="L209" s="26" t="s">
        <v>591</v>
      </c>
      <c r="M209" s="26">
        <v>151903</v>
      </c>
      <c r="N209" s="26" t="s">
        <v>668</v>
      </c>
      <c r="O209" s="26">
        <v>2520</v>
      </c>
      <c r="P209" s="26" t="s">
        <v>593</v>
      </c>
      <c r="Q209" s="26">
        <v>252030</v>
      </c>
      <c r="R209" s="26" t="s">
        <v>594</v>
      </c>
      <c r="S209" s="26">
        <v>25203030</v>
      </c>
      <c r="T209" s="26" t="s">
        <v>591</v>
      </c>
      <c r="U209" s="26" t="s">
        <v>94</v>
      </c>
    </row>
    <row r="210" spans="1:21" x14ac:dyDescent="0.35">
      <c r="A210" s="26" t="s">
        <v>282</v>
      </c>
      <c r="B210" s="26" t="s">
        <v>283</v>
      </c>
      <c r="C210" s="26" t="s">
        <v>585</v>
      </c>
      <c r="D210" s="26" t="s">
        <v>586</v>
      </c>
      <c r="E210" s="26" t="s">
        <v>661</v>
      </c>
      <c r="F210" s="26" t="s">
        <v>662</v>
      </c>
      <c r="G210" s="26" t="s">
        <v>675</v>
      </c>
      <c r="H210" s="26" t="s">
        <v>676</v>
      </c>
      <c r="I210" s="29">
        <v>21</v>
      </c>
      <c r="J210" s="26" t="s">
        <v>283</v>
      </c>
      <c r="K210" s="29" t="s">
        <v>113</v>
      </c>
      <c r="L210" s="26" t="s">
        <v>591</v>
      </c>
      <c r="M210" s="26">
        <v>151903</v>
      </c>
      <c r="N210" s="26" t="s">
        <v>668</v>
      </c>
      <c r="O210" s="26">
        <v>2520</v>
      </c>
      <c r="P210" s="26" t="s">
        <v>593</v>
      </c>
      <c r="Q210" s="26">
        <v>252030</v>
      </c>
      <c r="R210" s="26" t="s">
        <v>594</v>
      </c>
      <c r="S210" s="26">
        <v>25203030</v>
      </c>
      <c r="T210" s="26" t="s">
        <v>591</v>
      </c>
      <c r="U210" s="26" t="s">
        <v>94</v>
      </c>
    </row>
    <row r="211" spans="1:21" x14ac:dyDescent="0.35">
      <c r="A211" s="26" t="s">
        <v>282</v>
      </c>
      <c r="B211" s="26" t="s">
        <v>283</v>
      </c>
      <c r="C211" s="26" t="s">
        <v>585</v>
      </c>
      <c r="D211" s="26" t="s">
        <v>586</v>
      </c>
      <c r="E211" s="26" t="s">
        <v>661</v>
      </c>
      <c r="F211" s="26" t="s">
        <v>662</v>
      </c>
      <c r="G211" s="26" t="s">
        <v>677</v>
      </c>
      <c r="H211" s="26" t="s">
        <v>678</v>
      </c>
      <c r="I211" s="29">
        <v>21</v>
      </c>
      <c r="J211" s="26" t="s">
        <v>283</v>
      </c>
      <c r="K211" s="29" t="s">
        <v>113</v>
      </c>
      <c r="L211" s="26" t="s">
        <v>591</v>
      </c>
      <c r="M211" s="26">
        <v>151903</v>
      </c>
      <c r="N211" s="26" t="s">
        <v>668</v>
      </c>
      <c r="O211" s="26">
        <v>2520</v>
      </c>
      <c r="P211" s="26" t="s">
        <v>593</v>
      </c>
      <c r="Q211" s="26">
        <v>252030</v>
      </c>
      <c r="R211" s="26" t="s">
        <v>594</v>
      </c>
      <c r="S211" s="26">
        <v>25203030</v>
      </c>
      <c r="T211" s="26" t="s">
        <v>591</v>
      </c>
      <c r="U211" s="26" t="s">
        <v>94</v>
      </c>
    </row>
    <row r="212" spans="1:21" x14ac:dyDescent="0.35">
      <c r="A212" s="26" t="s">
        <v>282</v>
      </c>
      <c r="B212" s="26" t="s">
        <v>283</v>
      </c>
      <c r="C212" s="26" t="s">
        <v>585</v>
      </c>
      <c r="D212" s="26" t="s">
        <v>586</v>
      </c>
      <c r="E212" s="26" t="s">
        <v>679</v>
      </c>
      <c r="F212" s="26" t="s">
        <v>680</v>
      </c>
      <c r="G212" s="26" t="s">
        <v>681</v>
      </c>
      <c r="H212" s="26" t="s">
        <v>682</v>
      </c>
      <c r="I212" s="29">
        <v>21</v>
      </c>
      <c r="J212" s="26" t="s">
        <v>283</v>
      </c>
      <c r="K212" s="29" t="s">
        <v>113</v>
      </c>
      <c r="L212" s="26" t="s">
        <v>591</v>
      </c>
      <c r="M212" s="26">
        <v>151909</v>
      </c>
      <c r="N212" s="26" t="s">
        <v>683</v>
      </c>
      <c r="O212" s="26">
        <v>2520</v>
      </c>
      <c r="P212" s="26" t="s">
        <v>593</v>
      </c>
      <c r="Q212" s="26">
        <v>252030</v>
      </c>
      <c r="R212" s="26" t="s">
        <v>594</v>
      </c>
      <c r="S212" s="26">
        <v>25203030</v>
      </c>
      <c r="T212" s="26" t="s">
        <v>591</v>
      </c>
      <c r="U212" s="26" t="s">
        <v>94</v>
      </c>
    </row>
    <row r="213" spans="1:21" x14ac:dyDescent="0.35">
      <c r="A213" s="26" t="s">
        <v>282</v>
      </c>
      <c r="B213" s="26" t="s">
        <v>283</v>
      </c>
      <c r="C213" s="26" t="s">
        <v>585</v>
      </c>
      <c r="D213" s="26" t="s">
        <v>586</v>
      </c>
      <c r="E213" s="26" t="s">
        <v>679</v>
      </c>
      <c r="F213" s="26" t="s">
        <v>680</v>
      </c>
      <c r="G213" s="26" t="s">
        <v>684</v>
      </c>
      <c r="H213" s="26" t="s">
        <v>685</v>
      </c>
      <c r="I213" s="29">
        <v>21</v>
      </c>
      <c r="J213" s="26" t="s">
        <v>283</v>
      </c>
      <c r="K213" s="29" t="s">
        <v>113</v>
      </c>
      <c r="L213" s="26" t="s">
        <v>591</v>
      </c>
      <c r="M213" s="26">
        <v>151909</v>
      </c>
      <c r="N213" s="26" t="s">
        <v>683</v>
      </c>
      <c r="O213" s="26">
        <v>2520</v>
      </c>
      <c r="P213" s="26" t="s">
        <v>593</v>
      </c>
      <c r="Q213" s="26">
        <v>252030</v>
      </c>
      <c r="R213" s="26" t="s">
        <v>594</v>
      </c>
      <c r="S213" s="26">
        <v>25203030</v>
      </c>
      <c r="T213" s="26" t="s">
        <v>591</v>
      </c>
      <c r="U213" s="26" t="s">
        <v>94</v>
      </c>
    </row>
    <row r="214" spans="1:21" x14ac:dyDescent="0.35">
      <c r="A214" s="26" t="s">
        <v>282</v>
      </c>
      <c r="B214" s="26" t="s">
        <v>283</v>
      </c>
      <c r="C214" s="26" t="s">
        <v>585</v>
      </c>
      <c r="D214" s="26" t="s">
        <v>586</v>
      </c>
      <c r="E214" s="26" t="s">
        <v>686</v>
      </c>
      <c r="F214" s="26" t="s">
        <v>687</v>
      </c>
      <c r="G214" s="26" t="s">
        <v>688</v>
      </c>
      <c r="H214" s="31" t="s">
        <v>4727</v>
      </c>
      <c r="I214" s="29">
        <v>21</v>
      </c>
      <c r="J214" s="26" t="s">
        <v>283</v>
      </c>
      <c r="K214" s="29" t="s">
        <v>113</v>
      </c>
      <c r="L214" s="26" t="s">
        <v>591</v>
      </c>
      <c r="M214" s="26">
        <v>152101</v>
      </c>
      <c r="N214" s="26" t="s">
        <v>689</v>
      </c>
      <c r="O214" s="26">
        <v>2520</v>
      </c>
      <c r="P214" s="26" t="s">
        <v>593</v>
      </c>
      <c r="Q214" s="26">
        <v>252030</v>
      </c>
      <c r="R214" s="26" t="s">
        <v>594</v>
      </c>
      <c r="S214" s="26">
        <v>25203030</v>
      </c>
      <c r="T214" s="26" t="s">
        <v>591</v>
      </c>
      <c r="U214" s="26" t="s">
        <v>94</v>
      </c>
    </row>
    <row r="215" spans="1:21" x14ac:dyDescent="0.35">
      <c r="A215" s="26" t="s">
        <v>282</v>
      </c>
      <c r="B215" s="26" t="s">
        <v>283</v>
      </c>
      <c r="C215" s="26" t="s">
        <v>585</v>
      </c>
      <c r="D215" s="26" t="s">
        <v>586</v>
      </c>
      <c r="E215" s="26" t="s">
        <v>686</v>
      </c>
      <c r="F215" s="26" t="s">
        <v>687</v>
      </c>
      <c r="G215" s="26" t="s">
        <v>690</v>
      </c>
      <c r="H215" s="31" t="s">
        <v>4728</v>
      </c>
      <c r="I215" s="29">
        <v>21</v>
      </c>
      <c r="J215" s="26" t="s">
        <v>283</v>
      </c>
      <c r="K215" s="29" t="s">
        <v>113</v>
      </c>
      <c r="L215" s="26" t="s">
        <v>591</v>
      </c>
      <c r="M215" s="26">
        <v>152101</v>
      </c>
      <c r="N215" s="26" t="s">
        <v>689</v>
      </c>
      <c r="O215" s="26">
        <v>2520</v>
      </c>
      <c r="P215" s="26" t="s">
        <v>593</v>
      </c>
      <c r="Q215" s="26">
        <v>252030</v>
      </c>
      <c r="R215" s="26" t="s">
        <v>594</v>
      </c>
      <c r="S215" s="26">
        <v>25203030</v>
      </c>
      <c r="T215" s="26" t="s">
        <v>591</v>
      </c>
      <c r="U215" s="26" t="s">
        <v>94</v>
      </c>
    </row>
    <row r="216" spans="1:21" x14ac:dyDescent="0.35">
      <c r="A216" s="26" t="s">
        <v>282</v>
      </c>
      <c r="B216" s="26" t="s">
        <v>283</v>
      </c>
      <c r="C216" s="26" t="s">
        <v>585</v>
      </c>
      <c r="D216" s="26" t="s">
        <v>586</v>
      </c>
      <c r="E216" s="26" t="s">
        <v>686</v>
      </c>
      <c r="F216" s="26" t="s">
        <v>687</v>
      </c>
      <c r="G216" s="26" t="s">
        <v>691</v>
      </c>
      <c r="H216" s="31" t="s">
        <v>4729</v>
      </c>
      <c r="I216" s="29">
        <v>21</v>
      </c>
      <c r="J216" s="26" t="s">
        <v>283</v>
      </c>
      <c r="K216" s="29" t="s">
        <v>113</v>
      </c>
      <c r="L216" s="26" t="s">
        <v>591</v>
      </c>
      <c r="M216" s="26">
        <v>152101</v>
      </c>
      <c r="N216" s="26" t="s">
        <v>689</v>
      </c>
      <c r="O216" s="26">
        <v>2520</v>
      </c>
      <c r="P216" s="26" t="s">
        <v>593</v>
      </c>
      <c r="Q216" s="26">
        <v>252030</v>
      </c>
      <c r="R216" s="26" t="s">
        <v>594</v>
      </c>
      <c r="S216" s="26">
        <v>25203030</v>
      </c>
      <c r="T216" s="26" t="s">
        <v>591</v>
      </c>
      <c r="U216" s="26" t="s">
        <v>94</v>
      </c>
    </row>
    <row r="217" spans="1:21" x14ac:dyDescent="0.35">
      <c r="A217" s="26" t="s">
        <v>282</v>
      </c>
      <c r="B217" s="26" t="s">
        <v>283</v>
      </c>
      <c r="C217" s="26" t="s">
        <v>585</v>
      </c>
      <c r="D217" s="26" t="s">
        <v>586</v>
      </c>
      <c r="E217" s="26" t="s">
        <v>686</v>
      </c>
      <c r="F217" s="26" t="s">
        <v>687</v>
      </c>
      <c r="G217" s="26" t="s">
        <v>692</v>
      </c>
      <c r="H217" s="31" t="s">
        <v>4730</v>
      </c>
      <c r="I217" s="29">
        <v>21</v>
      </c>
      <c r="J217" s="26" t="s">
        <v>283</v>
      </c>
      <c r="K217" s="29" t="s">
        <v>113</v>
      </c>
      <c r="L217" s="26" t="s">
        <v>591</v>
      </c>
      <c r="M217" s="26">
        <v>152101</v>
      </c>
      <c r="N217" s="26" t="s">
        <v>689</v>
      </c>
      <c r="O217" s="26">
        <v>2520</v>
      </c>
      <c r="P217" s="26" t="s">
        <v>593</v>
      </c>
      <c r="Q217" s="26">
        <v>252030</v>
      </c>
      <c r="R217" s="26" t="s">
        <v>594</v>
      </c>
      <c r="S217" s="26">
        <v>25203030</v>
      </c>
      <c r="T217" s="26" t="s">
        <v>591</v>
      </c>
      <c r="U217" s="26" t="s">
        <v>94</v>
      </c>
    </row>
    <row r="218" spans="1:21" x14ac:dyDescent="0.35">
      <c r="A218" s="26" t="s">
        <v>282</v>
      </c>
      <c r="B218" s="26" t="s">
        <v>283</v>
      </c>
      <c r="C218" s="26" t="s">
        <v>585</v>
      </c>
      <c r="D218" s="26" t="s">
        <v>586</v>
      </c>
      <c r="E218" s="26" t="s">
        <v>686</v>
      </c>
      <c r="F218" s="26" t="s">
        <v>687</v>
      </c>
      <c r="G218" s="26" t="s">
        <v>693</v>
      </c>
      <c r="H218" s="31" t="s">
        <v>4731</v>
      </c>
      <c r="I218" s="29">
        <v>21</v>
      </c>
      <c r="J218" s="26" t="s">
        <v>283</v>
      </c>
      <c r="K218" s="29" t="s">
        <v>113</v>
      </c>
      <c r="L218" s="26" t="s">
        <v>591</v>
      </c>
      <c r="M218" s="26">
        <v>152101</v>
      </c>
      <c r="N218" s="26" t="s">
        <v>689</v>
      </c>
      <c r="O218" s="26">
        <v>2520</v>
      </c>
      <c r="P218" s="26" t="s">
        <v>593</v>
      </c>
      <c r="Q218" s="26">
        <v>252030</v>
      </c>
      <c r="R218" s="26" t="s">
        <v>594</v>
      </c>
      <c r="S218" s="26">
        <v>25203030</v>
      </c>
      <c r="T218" s="26" t="s">
        <v>591</v>
      </c>
      <c r="U218" s="26" t="s">
        <v>94</v>
      </c>
    </row>
    <row r="219" spans="1:21" x14ac:dyDescent="0.35">
      <c r="A219" s="26" t="s">
        <v>282</v>
      </c>
      <c r="B219" s="26" t="s">
        <v>283</v>
      </c>
      <c r="C219" s="26" t="s">
        <v>585</v>
      </c>
      <c r="D219" s="26" t="s">
        <v>586</v>
      </c>
      <c r="E219" s="26" t="s">
        <v>694</v>
      </c>
      <c r="F219" s="26" t="s">
        <v>695</v>
      </c>
      <c r="G219" s="26" t="s">
        <v>696</v>
      </c>
      <c r="H219" s="26" t="s">
        <v>697</v>
      </c>
      <c r="I219" s="29">
        <v>21</v>
      </c>
      <c r="J219" s="26" t="s">
        <v>283</v>
      </c>
      <c r="K219" s="29" t="s">
        <v>113</v>
      </c>
      <c r="L219" s="26" t="s">
        <v>591</v>
      </c>
      <c r="M219" s="26">
        <v>152101</v>
      </c>
      <c r="N219" s="26" t="s">
        <v>689</v>
      </c>
      <c r="O219" s="26">
        <v>2520</v>
      </c>
      <c r="P219" s="26" t="s">
        <v>593</v>
      </c>
      <c r="Q219" s="26">
        <v>252030</v>
      </c>
      <c r="R219" s="26" t="s">
        <v>594</v>
      </c>
      <c r="S219" s="26">
        <v>25203030</v>
      </c>
      <c r="T219" s="26" t="s">
        <v>591</v>
      </c>
      <c r="U219" s="26" t="s">
        <v>94</v>
      </c>
    </row>
    <row r="220" spans="1:21" x14ac:dyDescent="0.35">
      <c r="A220" s="26" t="s">
        <v>282</v>
      </c>
      <c r="B220" s="26" t="s">
        <v>283</v>
      </c>
      <c r="C220" s="26" t="s">
        <v>585</v>
      </c>
      <c r="D220" s="26" t="s">
        <v>586</v>
      </c>
      <c r="E220" s="26" t="s">
        <v>694</v>
      </c>
      <c r="F220" s="26" t="s">
        <v>695</v>
      </c>
      <c r="G220" s="26" t="s">
        <v>698</v>
      </c>
      <c r="H220" s="26" t="s">
        <v>699</v>
      </c>
      <c r="I220" s="29">
        <v>21</v>
      </c>
      <c r="J220" s="26" t="s">
        <v>283</v>
      </c>
      <c r="K220" s="29" t="s">
        <v>113</v>
      </c>
      <c r="L220" s="26" t="s">
        <v>591</v>
      </c>
      <c r="M220" s="26">
        <v>152101</v>
      </c>
      <c r="N220" s="26" t="s">
        <v>689</v>
      </c>
      <c r="O220" s="26">
        <v>2520</v>
      </c>
      <c r="P220" s="26" t="s">
        <v>593</v>
      </c>
      <c r="Q220" s="26">
        <v>252030</v>
      </c>
      <c r="R220" s="26" t="s">
        <v>594</v>
      </c>
      <c r="S220" s="26">
        <v>25203030</v>
      </c>
      <c r="T220" s="26" t="s">
        <v>591</v>
      </c>
      <c r="U220" s="26" t="s">
        <v>94</v>
      </c>
    </row>
    <row r="221" spans="1:21" x14ac:dyDescent="0.35">
      <c r="A221" s="26" t="s">
        <v>282</v>
      </c>
      <c r="B221" s="26" t="s">
        <v>283</v>
      </c>
      <c r="C221" s="26" t="s">
        <v>585</v>
      </c>
      <c r="D221" s="26" t="s">
        <v>586</v>
      </c>
      <c r="E221" s="26" t="s">
        <v>700</v>
      </c>
      <c r="F221" s="26" t="s">
        <v>701</v>
      </c>
      <c r="G221" s="26" t="s">
        <v>702</v>
      </c>
      <c r="H221" s="26" t="s">
        <v>703</v>
      </c>
      <c r="I221" s="29">
        <v>21</v>
      </c>
      <c r="J221" s="26" t="s">
        <v>283</v>
      </c>
      <c r="K221" s="29" t="s">
        <v>113</v>
      </c>
      <c r="L221" s="26" t="s">
        <v>591</v>
      </c>
      <c r="M221" s="26">
        <v>152101</v>
      </c>
      <c r="N221" s="26" t="s">
        <v>689</v>
      </c>
      <c r="O221" s="26">
        <v>2520</v>
      </c>
      <c r="P221" s="26" t="s">
        <v>593</v>
      </c>
      <c r="Q221" s="26">
        <v>252030</v>
      </c>
      <c r="R221" s="26" t="s">
        <v>594</v>
      </c>
      <c r="S221" s="26">
        <v>25203030</v>
      </c>
      <c r="T221" s="26" t="s">
        <v>591</v>
      </c>
      <c r="U221" s="26" t="s">
        <v>94</v>
      </c>
    </row>
    <row r="222" spans="1:21" x14ac:dyDescent="0.35">
      <c r="A222" s="26" t="s">
        <v>282</v>
      </c>
      <c r="B222" s="26" t="s">
        <v>283</v>
      </c>
      <c r="C222" s="26" t="s">
        <v>585</v>
      </c>
      <c r="D222" s="26" t="s">
        <v>586</v>
      </c>
      <c r="E222" s="26" t="s">
        <v>686</v>
      </c>
      <c r="F222" s="26" t="s">
        <v>687</v>
      </c>
      <c r="G222" s="26" t="s">
        <v>704</v>
      </c>
      <c r="H222" s="31" t="s">
        <v>4732</v>
      </c>
      <c r="I222" s="29">
        <v>21</v>
      </c>
      <c r="J222" s="26" t="s">
        <v>283</v>
      </c>
      <c r="K222" s="29" t="s">
        <v>113</v>
      </c>
      <c r="L222" s="26" t="s">
        <v>591</v>
      </c>
      <c r="M222" s="26">
        <v>152102</v>
      </c>
      <c r="N222" s="26" t="s">
        <v>705</v>
      </c>
      <c r="O222" s="26">
        <v>2520</v>
      </c>
      <c r="P222" s="26" t="s">
        <v>593</v>
      </c>
      <c r="Q222" s="26">
        <v>252030</v>
      </c>
      <c r="R222" s="26" t="s">
        <v>594</v>
      </c>
      <c r="S222" s="26">
        <v>25203030</v>
      </c>
      <c r="T222" s="26" t="s">
        <v>591</v>
      </c>
      <c r="U222" s="26" t="s">
        <v>94</v>
      </c>
    </row>
    <row r="223" spans="1:21" x14ac:dyDescent="0.35">
      <c r="A223" s="26" t="s">
        <v>282</v>
      </c>
      <c r="B223" s="26" t="s">
        <v>283</v>
      </c>
      <c r="C223" s="26" t="s">
        <v>585</v>
      </c>
      <c r="D223" s="26" t="s">
        <v>586</v>
      </c>
      <c r="E223" s="26" t="s">
        <v>686</v>
      </c>
      <c r="F223" s="26" t="s">
        <v>687</v>
      </c>
      <c r="G223" s="26" t="s">
        <v>706</v>
      </c>
      <c r="H223" s="26" t="s">
        <v>707</v>
      </c>
      <c r="I223" s="29">
        <v>21</v>
      </c>
      <c r="J223" s="26" t="s">
        <v>283</v>
      </c>
      <c r="K223" s="29" t="s">
        <v>113</v>
      </c>
      <c r="L223" s="26" t="s">
        <v>591</v>
      </c>
      <c r="M223" s="26">
        <v>152102</v>
      </c>
      <c r="N223" s="26" t="s">
        <v>705</v>
      </c>
      <c r="O223" s="26">
        <v>2520</v>
      </c>
      <c r="P223" s="26" t="s">
        <v>593</v>
      </c>
      <c r="Q223" s="26">
        <v>252030</v>
      </c>
      <c r="R223" s="26" t="s">
        <v>594</v>
      </c>
      <c r="S223" s="26">
        <v>25203030</v>
      </c>
      <c r="T223" s="26" t="s">
        <v>591</v>
      </c>
      <c r="U223" s="26" t="s">
        <v>94</v>
      </c>
    </row>
    <row r="224" spans="1:21" x14ac:dyDescent="0.35">
      <c r="A224" s="26" t="s">
        <v>282</v>
      </c>
      <c r="B224" s="26" t="s">
        <v>283</v>
      </c>
      <c r="C224" s="26" t="s">
        <v>585</v>
      </c>
      <c r="D224" s="26" t="s">
        <v>586</v>
      </c>
      <c r="E224" s="26" t="s">
        <v>686</v>
      </c>
      <c r="F224" s="26" t="s">
        <v>687</v>
      </c>
      <c r="G224" s="26" t="s">
        <v>708</v>
      </c>
      <c r="H224" s="26" t="s">
        <v>709</v>
      </c>
      <c r="I224" s="29">
        <v>21</v>
      </c>
      <c r="J224" s="26" t="s">
        <v>283</v>
      </c>
      <c r="K224" s="29" t="s">
        <v>113</v>
      </c>
      <c r="L224" s="26" t="s">
        <v>591</v>
      </c>
      <c r="M224" s="26">
        <v>152102</v>
      </c>
      <c r="N224" s="26" t="s">
        <v>705</v>
      </c>
      <c r="O224" s="26">
        <v>2520</v>
      </c>
      <c r="P224" s="26" t="s">
        <v>593</v>
      </c>
      <c r="Q224" s="26">
        <v>252030</v>
      </c>
      <c r="R224" s="26" t="s">
        <v>594</v>
      </c>
      <c r="S224" s="26">
        <v>25203030</v>
      </c>
      <c r="T224" s="26" t="s">
        <v>591</v>
      </c>
      <c r="U224" s="26" t="s">
        <v>94</v>
      </c>
    </row>
    <row r="225" spans="1:21" x14ac:dyDescent="0.35">
      <c r="A225" s="26" t="s">
        <v>282</v>
      </c>
      <c r="B225" s="26" t="s">
        <v>283</v>
      </c>
      <c r="C225" s="26" t="s">
        <v>585</v>
      </c>
      <c r="D225" s="26" t="s">
        <v>586</v>
      </c>
      <c r="E225" s="26" t="s">
        <v>686</v>
      </c>
      <c r="F225" s="26" t="s">
        <v>687</v>
      </c>
      <c r="G225" s="26" t="s">
        <v>710</v>
      </c>
      <c r="H225" s="26" t="s">
        <v>711</v>
      </c>
      <c r="I225" s="29">
        <v>21</v>
      </c>
      <c r="J225" s="26" t="s">
        <v>283</v>
      </c>
      <c r="K225" s="29" t="s">
        <v>113</v>
      </c>
      <c r="L225" s="26" t="s">
        <v>591</v>
      </c>
      <c r="M225" s="26">
        <v>152102</v>
      </c>
      <c r="N225" s="26" t="s">
        <v>705</v>
      </c>
      <c r="O225" s="26">
        <v>2520</v>
      </c>
      <c r="P225" s="26" t="s">
        <v>593</v>
      </c>
      <c r="Q225" s="26">
        <v>252030</v>
      </c>
      <c r="R225" s="26" t="s">
        <v>594</v>
      </c>
      <c r="S225" s="26">
        <v>25203030</v>
      </c>
      <c r="T225" s="26" t="s">
        <v>591</v>
      </c>
      <c r="U225" s="26" t="s">
        <v>94</v>
      </c>
    </row>
    <row r="226" spans="1:21" x14ac:dyDescent="0.35">
      <c r="A226" s="26" t="s">
        <v>282</v>
      </c>
      <c r="B226" s="26" t="s">
        <v>283</v>
      </c>
      <c r="C226" s="26" t="s">
        <v>585</v>
      </c>
      <c r="D226" s="26" t="s">
        <v>586</v>
      </c>
      <c r="E226" s="26" t="s">
        <v>694</v>
      </c>
      <c r="F226" s="26" t="s">
        <v>695</v>
      </c>
      <c r="G226" s="26" t="s">
        <v>712</v>
      </c>
      <c r="H226" s="26" t="s">
        <v>713</v>
      </c>
      <c r="I226" s="29">
        <v>21</v>
      </c>
      <c r="J226" s="26" t="s">
        <v>283</v>
      </c>
      <c r="K226" s="29" t="s">
        <v>113</v>
      </c>
      <c r="L226" s="26" t="s">
        <v>591</v>
      </c>
      <c r="M226" s="26">
        <v>152102</v>
      </c>
      <c r="N226" s="26" t="s">
        <v>705</v>
      </c>
      <c r="O226" s="26">
        <v>2520</v>
      </c>
      <c r="P226" s="26" t="s">
        <v>593</v>
      </c>
      <c r="Q226" s="26">
        <v>252030</v>
      </c>
      <c r="R226" s="26" t="s">
        <v>594</v>
      </c>
      <c r="S226" s="26">
        <v>25203030</v>
      </c>
      <c r="T226" s="26" t="s">
        <v>591</v>
      </c>
      <c r="U226" s="26" t="s">
        <v>94</v>
      </c>
    </row>
    <row r="227" spans="1:21" x14ac:dyDescent="0.35">
      <c r="A227" s="26" t="s">
        <v>282</v>
      </c>
      <c r="B227" s="26" t="s">
        <v>283</v>
      </c>
      <c r="C227" s="26" t="s">
        <v>585</v>
      </c>
      <c r="D227" s="26" t="s">
        <v>586</v>
      </c>
      <c r="E227" s="26" t="s">
        <v>694</v>
      </c>
      <c r="F227" s="26" t="s">
        <v>695</v>
      </c>
      <c r="G227" s="26" t="s">
        <v>698</v>
      </c>
      <c r="H227" s="26" t="s">
        <v>699</v>
      </c>
      <c r="I227" s="29">
        <v>21</v>
      </c>
      <c r="J227" s="26" t="s">
        <v>283</v>
      </c>
      <c r="K227" s="29" t="s">
        <v>113</v>
      </c>
      <c r="L227" s="26" t="s">
        <v>591</v>
      </c>
      <c r="M227" s="26">
        <v>152102</v>
      </c>
      <c r="N227" s="26" t="s">
        <v>705</v>
      </c>
      <c r="O227" s="26">
        <v>2520</v>
      </c>
      <c r="P227" s="26" t="s">
        <v>593</v>
      </c>
      <c r="Q227" s="26">
        <v>252030</v>
      </c>
      <c r="R227" s="26" t="s">
        <v>594</v>
      </c>
      <c r="S227" s="26">
        <v>25203030</v>
      </c>
      <c r="T227" s="26" t="s">
        <v>591</v>
      </c>
      <c r="U227" s="26" t="s">
        <v>94</v>
      </c>
    </row>
    <row r="228" spans="1:21" x14ac:dyDescent="0.35">
      <c r="A228" s="26" t="s">
        <v>282</v>
      </c>
      <c r="B228" s="26" t="s">
        <v>283</v>
      </c>
      <c r="C228" s="26" t="s">
        <v>585</v>
      </c>
      <c r="D228" s="26" t="s">
        <v>586</v>
      </c>
      <c r="E228" s="26" t="s">
        <v>694</v>
      </c>
      <c r="F228" s="26" t="s">
        <v>695</v>
      </c>
      <c r="G228" s="26" t="s">
        <v>714</v>
      </c>
      <c r="H228" s="26" t="s">
        <v>715</v>
      </c>
      <c r="I228" s="29">
        <v>21</v>
      </c>
      <c r="J228" s="26" t="s">
        <v>283</v>
      </c>
      <c r="K228" s="29" t="s">
        <v>113</v>
      </c>
      <c r="L228" s="26" t="s">
        <v>591</v>
      </c>
      <c r="M228" s="26">
        <v>152102</v>
      </c>
      <c r="N228" s="26" t="s">
        <v>705</v>
      </c>
      <c r="O228" s="26">
        <v>2520</v>
      </c>
      <c r="P228" s="26" t="s">
        <v>593</v>
      </c>
      <c r="Q228" s="26">
        <v>252030</v>
      </c>
      <c r="R228" s="26" t="s">
        <v>594</v>
      </c>
      <c r="S228" s="26">
        <v>25203030</v>
      </c>
      <c r="T228" s="26" t="s">
        <v>591</v>
      </c>
      <c r="U228" s="26" t="s">
        <v>94</v>
      </c>
    </row>
    <row r="229" spans="1:21" x14ac:dyDescent="0.35">
      <c r="A229" s="26" t="s">
        <v>282</v>
      </c>
      <c r="B229" s="26" t="s">
        <v>283</v>
      </c>
      <c r="C229" s="26" t="s">
        <v>585</v>
      </c>
      <c r="D229" s="26" t="s">
        <v>586</v>
      </c>
      <c r="E229" s="26" t="s">
        <v>700</v>
      </c>
      <c r="F229" s="26" t="s">
        <v>701</v>
      </c>
      <c r="G229" s="26" t="s">
        <v>716</v>
      </c>
      <c r="H229" s="26" t="s">
        <v>717</v>
      </c>
      <c r="I229" s="29">
        <v>21</v>
      </c>
      <c r="J229" s="26" t="s">
        <v>283</v>
      </c>
      <c r="K229" s="29" t="s">
        <v>113</v>
      </c>
      <c r="L229" s="26" t="s">
        <v>591</v>
      </c>
      <c r="M229" s="26">
        <v>152209</v>
      </c>
      <c r="N229" s="26" t="s">
        <v>718</v>
      </c>
      <c r="O229" s="26">
        <v>2520</v>
      </c>
      <c r="P229" s="26" t="s">
        <v>593</v>
      </c>
      <c r="Q229" s="26">
        <v>252030</v>
      </c>
      <c r="R229" s="26" t="s">
        <v>594</v>
      </c>
      <c r="S229" s="26">
        <v>25203030</v>
      </c>
      <c r="T229" s="26" t="s">
        <v>591</v>
      </c>
      <c r="U229" s="26" t="s">
        <v>94</v>
      </c>
    </row>
    <row r="230" spans="1:21" x14ac:dyDescent="0.35">
      <c r="A230" s="26" t="s">
        <v>282</v>
      </c>
      <c r="B230" s="26" t="s">
        <v>283</v>
      </c>
      <c r="C230" s="26" t="s">
        <v>585</v>
      </c>
      <c r="D230" s="26" t="s">
        <v>586</v>
      </c>
      <c r="E230" s="26" t="s">
        <v>700</v>
      </c>
      <c r="F230" s="26" t="s">
        <v>701</v>
      </c>
      <c r="G230" s="26" t="s">
        <v>719</v>
      </c>
      <c r="H230" s="26" t="s">
        <v>720</v>
      </c>
      <c r="I230" s="29">
        <v>21</v>
      </c>
      <c r="J230" s="26" t="s">
        <v>283</v>
      </c>
      <c r="K230" s="29" t="s">
        <v>113</v>
      </c>
      <c r="L230" s="26" t="s">
        <v>591</v>
      </c>
      <c r="M230" s="26">
        <v>152209</v>
      </c>
      <c r="N230" s="26" t="s">
        <v>718</v>
      </c>
      <c r="O230" s="26">
        <v>2520</v>
      </c>
      <c r="P230" s="26" t="s">
        <v>593</v>
      </c>
      <c r="Q230" s="26">
        <v>252030</v>
      </c>
      <c r="R230" s="26" t="s">
        <v>594</v>
      </c>
      <c r="S230" s="26">
        <v>25203030</v>
      </c>
      <c r="T230" s="26" t="s">
        <v>591</v>
      </c>
      <c r="U230" s="26" t="s">
        <v>94</v>
      </c>
    </row>
    <row r="231" spans="1:21" x14ac:dyDescent="0.35">
      <c r="A231" s="26" t="s">
        <v>282</v>
      </c>
      <c r="B231" s="26" t="s">
        <v>283</v>
      </c>
      <c r="C231" s="26" t="s">
        <v>585</v>
      </c>
      <c r="D231" s="26" t="s">
        <v>586</v>
      </c>
      <c r="E231" s="26" t="s">
        <v>700</v>
      </c>
      <c r="F231" s="26" t="s">
        <v>701</v>
      </c>
      <c r="G231" s="26" t="s">
        <v>721</v>
      </c>
      <c r="H231" s="26" t="s">
        <v>722</v>
      </c>
      <c r="I231" s="29">
        <v>21</v>
      </c>
      <c r="J231" s="26" t="s">
        <v>283</v>
      </c>
      <c r="K231" s="29" t="s">
        <v>113</v>
      </c>
      <c r="L231" s="26" t="s">
        <v>591</v>
      </c>
      <c r="M231" s="26">
        <v>152209</v>
      </c>
      <c r="N231" s="26" t="s">
        <v>718</v>
      </c>
      <c r="O231" s="26">
        <v>2520</v>
      </c>
      <c r="P231" s="26" t="s">
        <v>593</v>
      </c>
      <c r="Q231" s="26">
        <v>252030</v>
      </c>
      <c r="R231" s="26" t="s">
        <v>594</v>
      </c>
      <c r="S231" s="26">
        <v>25203030</v>
      </c>
      <c r="T231" s="26" t="s">
        <v>591</v>
      </c>
      <c r="U231" s="26" t="s">
        <v>94</v>
      </c>
    </row>
    <row r="232" spans="1:21" x14ac:dyDescent="0.35">
      <c r="A232" s="26" t="s">
        <v>282</v>
      </c>
      <c r="B232" s="26" t="s">
        <v>283</v>
      </c>
      <c r="C232" s="26" t="s">
        <v>585</v>
      </c>
      <c r="D232" s="26" t="s">
        <v>586</v>
      </c>
      <c r="E232" s="26" t="s">
        <v>700</v>
      </c>
      <c r="F232" s="26" t="s">
        <v>701</v>
      </c>
      <c r="G232" s="26" t="s">
        <v>723</v>
      </c>
      <c r="H232" s="26" t="s">
        <v>724</v>
      </c>
      <c r="I232" s="29">
        <v>21</v>
      </c>
      <c r="J232" s="26" t="s">
        <v>283</v>
      </c>
      <c r="K232" s="29" t="s">
        <v>113</v>
      </c>
      <c r="L232" s="26" t="s">
        <v>591</v>
      </c>
      <c r="M232" s="26">
        <v>152209</v>
      </c>
      <c r="N232" s="26" t="s">
        <v>718</v>
      </c>
      <c r="O232" s="26">
        <v>2520</v>
      </c>
      <c r="P232" s="26" t="s">
        <v>593</v>
      </c>
      <c r="Q232" s="26">
        <v>252030</v>
      </c>
      <c r="R232" s="26" t="s">
        <v>594</v>
      </c>
      <c r="S232" s="26">
        <v>25203030</v>
      </c>
      <c r="T232" s="26" t="s">
        <v>591</v>
      </c>
      <c r="U232" s="26" t="s">
        <v>94</v>
      </c>
    </row>
    <row r="233" spans="1:21" x14ac:dyDescent="0.35">
      <c r="A233" s="26" t="s">
        <v>282</v>
      </c>
      <c r="B233" s="26" t="s">
        <v>283</v>
      </c>
      <c r="C233" s="26" t="s">
        <v>585</v>
      </c>
      <c r="D233" s="26" t="s">
        <v>586</v>
      </c>
      <c r="E233" s="26" t="s">
        <v>700</v>
      </c>
      <c r="F233" s="26" t="s">
        <v>701</v>
      </c>
      <c r="G233" s="26" t="s">
        <v>725</v>
      </c>
      <c r="H233" s="26" t="s">
        <v>726</v>
      </c>
      <c r="I233" s="29">
        <v>21</v>
      </c>
      <c r="J233" s="26" t="s">
        <v>283</v>
      </c>
      <c r="K233" s="29" t="s">
        <v>113</v>
      </c>
      <c r="L233" s="26" t="s">
        <v>591</v>
      </c>
      <c r="M233" s="26">
        <v>152209</v>
      </c>
      <c r="N233" s="26" t="s">
        <v>718</v>
      </c>
      <c r="O233" s="26">
        <v>2520</v>
      </c>
      <c r="P233" s="26" t="s">
        <v>593</v>
      </c>
      <c r="Q233" s="26">
        <v>252030</v>
      </c>
      <c r="R233" s="26" t="s">
        <v>594</v>
      </c>
      <c r="S233" s="26">
        <v>25203030</v>
      </c>
      <c r="T233" s="26" t="s">
        <v>591</v>
      </c>
      <c r="U233" s="26" t="s">
        <v>94</v>
      </c>
    </row>
    <row r="234" spans="1:21" x14ac:dyDescent="0.35">
      <c r="A234" s="26" t="s">
        <v>282</v>
      </c>
      <c r="B234" s="26" t="s">
        <v>283</v>
      </c>
      <c r="C234" s="26" t="s">
        <v>585</v>
      </c>
      <c r="D234" s="26" t="s">
        <v>586</v>
      </c>
      <c r="E234" s="26" t="s">
        <v>700</v>
      </c>
      <c r="F234" s="26" t="s">
        <v>701</v>
      </c>
      <c r="G234" s="26" t="s">
        <v>727</v>
      </c>
      <c r="H234" s="26" t="s">
        <v>728</v>
      </c>
      <c r="I234" s="29">
        <v>21</v>
      </c>
      <c r="J234" s="26" t="s">
        <v>283</v>
      </c>
      <c r="K234" s="29" t="s">
        <v>113</v>
      </c>
      <c r="L234" s="26" t="s">
        <v>591</v>
      </c>
      <c r="M234" s="26">
        <v>152209</v>
      </c>
      <c r="N234" s="26" t="s">
        <v>718</v>
      </c>
      <c r="O234" s="26">
        <v>2520</v>
      </c>
      <c r="P234" s="26" t="s">
        <v>593</v>
      </c>
      <c r="Q234" s="26">
        <v>252030</v>
      </c>
      <c r="R234" s="26" t="s">
        <v>594</v>
      </c>
      <c r="S234" s="26">
        <v>25203030</v>
      </c>
      <c r="T234" s="26" t="s">
        <v>591</v>
      </c>
      <c r="U234" s="26" t="s">
        <v>94</v>
      </c>
    </row>
    <row r="235" spans="1:21" x14ac:dyDescent="0.35">
      <c r="A235" s="26" t="s">
        <v>282</v>
      </c>
      <c r="B235" s="26" t="s">
        <v>283</v>
      </c>
      <c r="C235" s="26" t="s">
        <v>585</v>
      </c>
      <c r="D235" s="26" t="s">
        <v>586</v>
      </c>
      <c r="E235" s="26" t="s">
        <v>661</v>
      </c>
      <c r="F235" s="26" t="s">
        <v>662</v>
      </c>
      <c r="G235" s="26" t="s">
        <v>729</v>
      </c>
      <c r="H235" s="26" t="s">
        <v>730</v>
      </c>
      <c r="I235" s="29">
        <v>21</v>
      </c>
      <c r="J235" s="26" t="s">
        <v>283</v>
      </c>
      <c r="K235" s="29" t="s">
        <v>113</v>
      </c>
      <c r="L235" s="26" t="s">
        <v>591</v>
      </c>
      <c r="M235" s="26">
        <v>152901</v>
      </c>
      <c r="N235" s="26" t="s">
        <v>731</v>
      </c>
      <c r="O235" s="26">
        <v>2520</v>
      </c>
      <c r="P235" s="26" t="s">
        <v>593</v>
      </c>
      <c r="Q235" s="26">
        <v>252030</v>
      </c>
      <c r="R235" s="26" t="s">
        <v>594</v>
      </c>
      <c r="S235" s="26">
        <v>25203030</v>
      </c>
      <c r="T235" s="26" t="s">
        <v>591</v>
      </c>
      <c r="U235" s="26" t="s">
        <v>94</v>
      </c>
    </row>
    <row r="236" spans="1:21" x14ac:dyDescent="0.35">
      <c r="A236" s="26" t="s">
        <v>282</v>
      </c>
      <c r="B236" s="26" t="s">
        <v>283</v>
      </c>
      <c r="C236" s="26" t="s">
        <v>585</v>
      </c>
      <c r="D236" s="26" t="s">
        <v>586</v>
      </c>
      <c r="E236" s="26" t="s">
        <v>661</v>
      </c>
      <c r="F236" s="26" t="s">
        <v>662</v>
      </c>
      <c r="G236" s="26" t="s">
        <v>732</v>
      </c>
      <c r="H236" s="26" t="s">
        <v>733</v>
      </c>
      <c r="I236" s="29">
        <v>21</v>
      </c>
      <c r="J236" s="26" t="s">
        <v>283</v>
      </c>
      <c r="K236" s="29" t="s">
        <v>113</v>
      </c>
      <c r="L236" s="26" t="s">
        <v>591</v>
      </c>
      <c r="M236" s="26">
        <v>152901</v>
      </c>
      <c r="N236" s="26" t="s">
        <v>731</v>
      </c>
      <c r="O236" s="26">
        <v>2520</v>
      </c>
      <c r="P236" s="26" t="s">
        <v>593</v>
      </c>
      <c r="Q236" s="26">
        <v>252030</v>
      </c>
      <c r="R236" s="26" t="s">
        <v>594</v>
      </c>
      <c r="S236" s="26">
        <v>25203030</v>
      </c>
      <c r="T236" s="26" t="s">
        <v>591</v>
      </c>
      <c r="U236" s="26" t="s">
        <v>94</v>
      </c>
    </row>
    <row r="237" spans="1:21" x14ac:dyDescent="0.35">
      <c r="A237" s="26" t="s">
        <v>282</v>
      </c>
      <c r="B237" s="26" t="s">
        <v>283</v>
      </c>
      <c r="C237" s="26" t="s">
        <v>585</v>
      </c>
      <c r="D237" s="26" t="s">
        <v>586</v>
      </c>
      <c r="E237" s="26" t="s">
        <v>652</v>
      </c>
      <c r="F237" s="26" t="s">
        <v>653</v>
      </c>
      <c r="G237" s="26" t="s">
        <v>734</v>
      </c>
      <c r="H237" s="26" t="s">
        <v>735</v>
      </c>
      <c r="I237" s="29">
        <v>21</v>
      </c>
      <c r="J237" s="26" t="s">
        <v>283</v>
      </c>
      <c r="K237" s="29" t="s">
        <v>113</v>
      </c>
      <c r="L237" s="26" t="s">
        <v>591</v>
      </c>
      <c r="M237" s="26">
        <v>152909</v>
      </c>
      <c r="N237" s="26" t="s">
        <v>736</v>
      </c>
      <c r="O237" s="26">
        <v>2520</v>
      </c>
      <c r="P237" s="26" t="s">
        <v>593</v>
      </c>
      <c r="Q237" s="26">
        <v>252030</v>
      </c>
      <c r="R237" s="26" t="s">
        <v>594</v>
      </c>
      <c r="S237" s="26">
        <v>25203030</v>
      </c>
      <c r="T237" s="26" t="s">
        <v>591</v>
      </c>
      <c r="U237" s="26" t="s">
        <v>94</v>
      </c>
    </row>
    <row r="238" spans="1:21" x14ac:dyDescent="0.35">
      <c r="A238" s="26" t="s">
        <v>282</v>
      </c>
      <c r="B238" s="26" t="s">
        <v>283</v>
      </c>
      <c r="C238" s="26" t="s">
        <v>585</v>
      </c>
      <c r="D238" s="26" t="s">
        <v>586</v>
      </c>
      <c r="E238" s="26" t="s">
        <v>652</v>
      </c>
      <c r="F238" s="26" t="s">
        <v>653</v>
      </c>
      <c r="G238" s="26" t="s">
        <v>737</v>
      </c>
      <c r="H238" s="26" t="s">
        <v>738</v>
      </c>
      <c r="I238" s="29">
        <v>21</v>
      </c>
      <c r="J238" s="26" t="s">
        <v>283</v>
      </c>
      <c r="K238" s="29" t="s">
        <v>113</v>
      </c>
      <c r="L238" s="26" t="s">
        <v>591</v>
      </c>
      <c r="M238" s="26">
        <v>152909</v>
      </c>
      <c r="N238" s="26" t="s">
        <v>736</v>
      </c>
      <c r="O238" s="26">
        <v>2520</v>
      </c>
      <c r="P238" s="26" t="s">
        <v>593</v>
      </c>
      <c r="Q238" s="26">
        <v>252030</v>
      </c>
      <c r="R238" s="26" t="s">
        <v>594</v>
      </c>
      <c r="S238" s="26">
        <v>25203030</v>
      </c>
      <c r="T238" s="26" t="s">
        <v>591</v>
      </c>
      <c r="U238" s="26" t="s">
        <v>94</v>
      </c>
    </row>
    <row r="239" spans="1:21" x14ac:dyDescent="0.35">
      <c r="A239" s="26" t="s">
        <v>282</v>
      </c>
      <c r="B239" s="26" t="s">
        <v>283</v>
      </c>
      <c r="C239" s="26" t="s">
        <v>585</v>
      </c>
      <c r="D239" s="26" t="s">
        <v>586</v>
      </c>
      <c r="E239" s="26" t="s">
        <v>652</v>
      </c>
      <c r="F239" s="26" t="s">
        <v>653</v>
      </c>
      <c r="G239" s="26" t="s">
        <v>739</v>
      </c>
      <c r="H239" s="26" t="s">
        <v>740</v>
      </c>
      <c r="I239" s="29">
        <v>21</v>
      </c>
      <c r="J239" s="26" t="s">
        <v>283</v>
      </c>
      <c r="K239" s="29" t="s">
        <v>113</v>
      </c>
      <c r="L239" s="26" t="s">
        <v>591</v>
      </c>
      <c r="M239" s="26">
        <v>152909</v>
      </c>
      <c r="N239" s="26" t="s">
        <v>736</v>
      </c>
      <c r="O239" s="26">
        <v>2520</v>
      </c>
      <c r="P239" s="26" t="s">
        <v>593</v>
      </c>
      <c r="Q239" s="26">
        <v>252030</v>
      </c>
      <c r="R239" s="26" t="s">
        <v>594</v>
      </c>
      <c r="S239" s="26">
        <v>25203030</v>
      </c>
      <c r="T239" s="26" t="s">
        <v>591</v>
      </c>
      <c r="U239" s="26" t="s">
        <v>94</v>
      </c>
    </row>
    <row r="240" spans="1:21" x14ac:dyDescent="0.35">
      <c r="A240" s="26" t="s">
        <v>282</v>
      </c>
      <c r="B240" s="26" t="s">
        <v>283</v>
      </c>
      <c r="C240" s="26" t="s">
        <v>585</v>
      </c>
      <c r="D240" s="26" t="s">
        <v>586</v>
      </c>
      <c r="E240" s="26" t="s">
        <v>652</v>
      </c>
      <c r="F240" s="26" t="s">
        <v>653</v>
      </c>
      <c r="G240" s="26" t="s">
        <v>741</v>
      </c>
      <c r="H240" s="26" t="s">
        <v>742</v>
      </c>
      <c r="I240" s="29">
        <v>21</v>
      </c>
      <c r="J240" s="26" t="s">
        <v>283</v>
      </c>
      <c r="K240" s="29" t="s">
        <v>113</v>
      </c>
      <c r="L240" s="26" t="s">
        <v>591</v>
      </c>
      <c r="M240" s="26">
        <v>152909</v>
      </c>
      <c r="N240" s="26" t="s">
        <v>736</v>
      </c>
      <c r="O240" s="26">
        <v>2520</v>
      </c>
      <c r="P240" s="26" t="s">
        <v>593</v>
      </c>
      <c r="Q240" s="26">
        <v>252030</v>
      </c>
      <c r="R240" s="26" t="s">
        <v>594</v>
      </c>
      <c r="S240" s="26">
        <v>25203030</v>
      </c>
      <c r="T240" s="26" t="s">
        <v>591</v>
      </c>
      <c r="U240" s="26" t="s">
        <v>94</v>
      </c>
    </row>
    <row r="241" spans="1:21" x14ac:dyDescent="0.35">
      <c r="A241" s="26" t="s">
        <v>282</v>
      </c>
      <c r="B241" s="26" t="s">
        <v>283</v>
      </c>
      <c r="C241" s="26" t="s">
        <v>585</v>
      </c>
      <c r="D241" s="26" t="s">
        <v>586</v>
      </c>
      <c r="E241" s="26" t="s">
        <v>652</v>
      </c>
      <c r="F241" s="26" t="s">
        <v>653</v>
      </c>
      <c r="G241" s="26" t="s">
        <v>743</v>
      </c>
      <c r="H241" s="26" t="s">
        <v>744</v>
      </c>
      <c r="I241" s="29">
        <v>21</v>
      </c>
      <c r="J241" s="26" t="s">
        <v>283</v>
      </c>
      <c r="K241" s="29" t="s">
        <v>113</v>
      </c>
      <c r="L241" s="26" t="s">
        <v>591</v>
      </c>
      <c r="M241" s="26">
        <v>152909</v>
      </c>
      <c r="N241" s="26" t="s">
        <v>736</v>
      </c>
      <c r="O241" s="26">
        <v>2520</v>
      </c>
      <c r="P241" s="26" t="s">
        <v>593</v>
      </c>
      <c r="Q241" s="26">
        <v>252030</v>
      </c>
      <c r="R241" s="26" t="s">
        <v>594</v>
      </c>
      <c r="S241" s="26">
        <v>25203030</v>
      </c>
      <c r="T241" s="26" t="s">
        <v>591</v>
      </c>
      <c r="U241" s="26" t="s">
        <v>94</v>
      </c>
    </row>
    <row r="242" spans="1:21" x14ac:dyDescent="0.35">
      <c r="A242" s="26" t="s">
        <v>282</v>
      </c>
      <c r="B242" s="26" t="s">
        <v>283</v>
      </c>
      <c r="C242" s="26" t="s">
        <v>585</v>
      </c>
      <c r="D242" s="26" t="s">
        <v>586</v>
      </c>
      <c r="E242" s="26" t="s">
        <v>652</v>
      </c>
      <c r="F242" s="26" t="s">
        <v>653</v>
      </c>
      <c r="G242" s="26" t="s">
        <v>745</v>
      </c>
      <c r="H242" s="26" t="s">
        <v>746</v>
      </c>
      <c r="I242" s="29">
        <v>21</v>
      </c>
      <c r="J242" s="26" t="s">
        <v>283</v>
      </c>
      <c r="K242" s="29" t="s">
        <v>113</v>
      </c>
      <c r="L242" s="26" t="s">
        <v>591</v>
      </c>
      <c r="M242" s="26">
        <v>152909</v>
      </c>
      <c r="N242" s="26" t="s">
        <v>736</v>
      </c>
      <c r="O242" s="26">
        <v>2520</v>
      </c>
      <c r="P242" s="26" t="s">
        <v>593</v>
      </c>
      <c r="Q242" s="26">
        <v>252030</v>
      </c>
      <c r="R242" s="26" t="s">
        <v>594</v>
      </c>
      <c r="S242" s="26">
        <v>25203030</v>
      </c>
      <c r="T242" s="26" t="s">
        <v>591</v>
      </c>
      <c r="U242" s="26" t="s">
        <v>94</v>
      </c>
    </row>
    <row r="243" spans="1:21" x14ac:dyDescent="0.35">
      <c r="A243" s="26" t="s">
        <v>282</v>
      </c>
      <c r="B243" s="26" t="s">
        <v>283</v>
      </c>
      <c r="C243" s="26" t="s">
        <v>747</v>
      </c>
      <c r="D243" s="26" t="s">
        <v>748</v>
      </c>
      <c r="E243" s="26" t="s">
        <v>749</v>
      </c>
      <c r="F243" s="26" t="s">
        <v>750</v>
      </c>
      <c r="G243" s="26" t="s">
        <v>751</v>
      </c>
      <c r="H243" s="26" t="s">
        <v>752</v>
      </c>
      <c r="I243" s="29">
        <v>21</v>
      </c>
      <c r="J243" s="26" t="s">
        <v>283</v>
      </c>
      <c r="K243" s="29" t="s">
        <v>155</v>
      </c>
      <c r="L243" s="26" t="s">
        <v>753</v>
      </c>
      <c r="M243" s="26">
        <v>161101</v>
      </c>
      <c r="N243" s="26" t="s">
        <v>754</v>
      </c>
      <c r="O243" s="26">
        <v>1510</v>
      </c>
      <c r="P243" s="26" t="s">
        <v>119</v>
      </c>
      <c r="Q243" s="26">
        <v>151050</v>
      </c>
      <c r="R243" s="26" t="s">
        <v>120</v>
      </c>
      <c r="S243" s="26">
        <v>15105010</v>
      </c>
      <c r="T243" s="26" t="s">
        <v>121</v>
      </c>
      <c r="U243" s="26" t="s">
        <v>122</v>
      </c>
    </row>
    <row r="244" spans="1:21" x14ac:dyDescent="0.35">
      <c r="A244" s="26" t="s">
        <v>282</v>
      </c>
      <c r="B244" s="26" t="s">
        <v>283</v>
      </c>
      <c r="C244" s="26" t="s">
        <v>747</v>
      </c>
      <c r="D244" s="26" t="s">
        <v>748</v>
      </c>
      <c r="E244" s="26" t="s">
        <v>749</v>
      </c>
      <c r="F244" s="26" t="s">
        <v>750</v>
      </c>
      <c r="G244" s="26" t="s">
        <v>755</v>
      </c>
      <c r="H244" s="26" t="s">
        <v>756</v>
      </c>
      <c r="I244" s="29">
        <v>21</v>
      </c>
      <c r="J244" s="26" t="s">
        <v>283</v>
      </c>
      <c r="K244" s="29" t="s">
        <v>155</v>
      </c>
      <c r="L244" s="26" t="s">
        <v>753</v>
      </c>
      <c r="M244" s="26">
        <v>161102</v>
      </c>
      <c r="N244" s="26" t="s">
        <v>757</v>
      </c>
      <c r="O244" s="26">
        <v>1510</v>
      </c>
      <c r="P244" s="26" t="s">
        <v>119</v>
      </c>
      <c r="Q244" s="26">
        <v>151050</v>
      </c>
      <c r="R244" s="26" t="s">
        <v>120</v>
      </c>
      <c r="S244" s="26">
        <v>15105010</v>
      </c>
      <c r="T244" s="26" t="s">
        <v>121</v>
      </c>
      <c r="U244" s="26" t="s">
        <v>122</v>
      </c>
    </row>
    <row r="245" spans="1:21" x14ac:dyDescent="0.35">
      <c r="A245" s="26" t="s">
        <v>282</v>
      </c>
      <c r="B245" s="26" t="s">
        <v>283</v>
      </c>
      <c r="C245" s="26" t="s">
        <v>747</v>
      </c>
      <c r="D245" s="26" t="s">
        <v>748</v>
      </c>
      <c r="E245" s="26" t="s">
        <v>758</v>
      </c>
      <c r="F245" s="26" t="s">
        <v>759</v>
      </c>
      <c r="G245" s="26" t="s">
        <v>760</v>
      </c>
      <c r="H245" s="26" t="s">
        <v>761</v>
      </c>
      <c r="I245" s="29">
        <v>21</v>
      </c>
      <c r="J245" s="26" t="s">
        <v>283</v>
      </c>
      <c r="K245" s="29" t="s">
        <v>155</v>
      </c>
      <c r="L245" s="26" t="s">
        <v>753</v>
      </c>
      <c r="M245" s="26">
        <v>161102</v>
      </c>
      <c r="N245" s="26" t="s">
        <v>757</v>
      </c>
      <c r="O245" s="26">
        <v>1510</v>
      </c>
      <c r="P245" s="26" t="s">
        <v>119</v>
      </c>
      <c r="Q245" s="26">
        <v>151050</v>
      </c>
      <c r="R245" s="26" t="s">
        <v>120</v>
      </c>
      <c r="S245" s="26">
        <v>15105010</v>
      </c>
      <c r="T245" s="26" t="s">
        <v>121</v>
      </c>
      <c r="U245" s="26" t="s">
        <v>122</v>
      </c>
    </row>
    <row r="246" spans="1:21" x14ac:dyDescent="0.35">
      <c r="A246" s="26" t="s">
        <v>282</v>
      </c>
      <c r="B246" s="26" t="s">
        <v>283</v>
      </c>
      <c r="C246" s="26" t="s">
        <v>747</v>
      </c>
      <c r="D246" s="26" t="s">
        <v>748</v>
      </c>
      <c r="E246" s="26" t="s">
        <v>758</v>
      </c>
      <c r="F246" s="26" t="s">
        <v>759</v>
      </c>
      <c r="G246" s="26" t="s">
        <v>762</v>
      </c>
      <c r="H246" s="26" t="s">
        <v>763</v>
      </c>
      <c r="I246" s="29">
        <v>21</v>
      </c>
      <c r="J246" s="26" t="s">
        <v>283</v>
      </c>
      <c r="K246" s="29" t="s">
        <v>155</v>
      </c>
      <c r="L246" s="26" t="s">
        <v>753</v>
      </c>
      <c r="M246" s="26">
        <v>161102</v>
      </c>
      <c r="N246" s="26" t="s">
        <v>757</v>
      </c>
      <c r="O246" s="26">
        <v>1510</v>
      </c>
      <c r="P246" s="26" t="s">
        <v>119</v>
      </c>
      <c r="Q246" s="26">
        <v>151050</v>
      </c>
      <c r="R246" s="26" t="s">
        <v>120</v>
      </c>
      <c r="S246" s="26">
        <v>15105010</v>
      </c>
      <c r="T246" s="26" t="s">
        <v>121</v>
      </c>
      <c r="U246" s="26" t="s">
        <v>122</v>
      </c>
    </row>
    <row r="247" spans="1:21" x14ac:dyDescent="0.35">
      <c r="A247" s="26" t="s">
        <v>282</v>
      </c>
      <c r="B247" s="26" t="s">
        <v>283</v>
      </c>
      <c r="C247" s="26" t="s">
        <v>747</v>
      </c>
      <c r="D247" s="26" t="s">
        <v>748</v>
      </c>
      <c r="E247" s="26" t="s">
        <v>749</v>
      </c>
      <c r="F247" s="26" t="s">
        <v>750</v>
      </c>
      <c r="G247" s="26" t="s">
        <v>764</v>
      </c>
      <c r="H247" s="26" t="s">
        <v>765</v>
      </c>
      <c r="I247" s="29">
        <v>21</v>
      </c>
      <c r="J247" s="26" t="s">
        <v>283</v>
      </c>
      <c r="K247" s="29" t="s">
        <v>155</v>
      </c>
      <c r="L247" s="26" t="s">
        <v>753</v>
      </c>
      <c r="M247" s="26">
        <v>161103</v>
      </c>
      <c r="N247" s="26" t="s">
        <v>766</v>
      </c>
      <c r="O247" s="26">
        <v>1510</v>
      </c>
      <c r="P247" s="26" t="s">
        <v>119</v>
      </c>
      <c r="Q247" s="26">
        <v>151050</v>
      </c>
      <c r="R247" s="26" t="s">
        <v>120</v>
      </c>
      <c r="S247" s="26">
        <v>15105010</v>
      </c>
      <c r="T247" s="26" t="s">
        <v>121</v>
      </c>
      <c r="U247" s="26" t="s">
        <v>122</v>
      </c>
    </row>
    <row r="248" spans="1:21" x14ac:dyDescent="0.35">
      <c r="A248" s="26" t="s">
        <v>282</v>
      </c>
      <c r="B248" s="26" t="s">
        <v>283</v>
      </c>
      <c r="C248" s="26" t="s">
        <v>747</v>
      </c>
      <c r="D248" s="26" t="s">
        <v>748</v>
      </c>
      <c r="E248" s="26" t="s">
        <v>749</v>
      </c>
      <c r="F248" s="26" t="s">
        <v>750</v>
      </c>
      <c r="G248" s="26" t="s">
        <v>767</v>
      </c>
      <c r="H248" s="26" t="s">
        <v>765</v>
      </c>
      <c r="I248" s="29">
        <v>21</v>
      </c>
      <c r="J248" s="26" t="s">
        <v>283</v>
      </c>
      <c r="K248" s="29" t="s">
        <v>155</v>
      </c>
      <c r="L248" s="26" t="s">
        <v>753</v>
      </c>
      <c r="M248" s="26">
        <v>161103</v>
      </c>
      <c r="N248" s="26" t="s">
        <v>766</v>
      </c>
      <c r="O248" s="26">
        <v>1510</v>
      </c>
      <c r="P248" s="26" t="s">
        <v>119</v>
      </c>
      <c r="Q248" s="26">
        <v>151050</v>
      </c>
      <c r="R248" s="26" t="s">
        <v>120</v>
      </c>
      <c r="S248" s="26">
        <v>15105010</v>
      </c>
      <c r="T248" s="26" t="s">
        <v>121</v>
      </c>
      <c r="U248" s="26" t="s">
        <v>122</v>
      </c>
    </row>
    <row r="249" spans="1:21" x14ac:dyDescent="0.35">
      <c r="A249" s="26" t="s">
        <v>282</v>
      </c>
      <c r="B249" s="26" t="s">
        <v>283</v>
      </c>
      <c r="C249" s="26" t="s">
        <v>747</v>
      </c>
      <c r="D249" s="26" t="s">
        <v>748</v>
      </c>
      <c r="E249" s="26" t="s">
        <v>749</v>
      </c>
      <c r="F249" s="26" t="s">
        <v>750</v>
      </c>
      <c r="G249" s="26" t="s">
        <v>768</v>
      </c>
      <c r="H249" s="26" t="s">
        <v>769</v>
      </c>
      <c r="I249" s="29">
        <v>21</v>
      </c>
      <c r="J249" s="26" t="s">
        <v>283</v>
      </c>
      <c r="K249" s="29" t="s">
        <v>155</v>
      </c>
      <c r="L249" s="26" t="s">
        <v>753</v>
      </c>
      <c r="M249" s="26">
        <v>161909</v>
      </c>
      <c r="N249" s="26" t="s">
        <v>770</v>
      </c>
      <c r="O249" s="26">
        <v>1510</v>
      </c>
      <c r="P249" s="26" t="s">
        <v>119</v>
      </c>
      <c r="Q249" s="26">
        <v>151050</v>
      </c>
      <c r="R249" s="26" t="s">
        <v>120</v>
      </c>
      <c r="S249" s="26">
        <v>15105010</v>
      </c>
      <c r="T249" s="26" t="s">
        <v>121</v>
      </c>
      <c r="U249" s="26" t="s">
        <v>122</v>
      </c>
    </row>
    <row r="250" spans="1:21" x14ac:dyDescent="0.35">
      <c r="A250" s="26" t="s">
        <v>282</v>
      </c>
      <c r="B250" s="26" t="s">
        <v>283</v>
      </c>
      <c r="C250" s="26" t="s">
        <v>747</v>
      </c>
      <c r="D250" s="26" t="s">
        <v>748</v>
      </c>
      <c r="E250" s="26" t="s">
        <v>758</v>
      </c>
      <c r="F250" s="26" t="s">
        <v>759</v>
      </c>
      <c r="G250" s="26" t="s">
        <v>771</v>
      </c>
      <c r="H250" s="26" t="s">
        <v>772</v>
      </c>
      <c r="I250" s="29">
        <v>21</v>
      </c>
      <c r="J250" s="26" t="s">
        <v>283</v>
      </c>
      <c r="K250" s="29" t="s">
        <v>155</v>
      </c>
      <c r="L250" s="26" t="s">
        <v>753</v>
      </c>
      <c r="M250" s="26">
        <v>161909</v>
      </c>
      <c r="N250" s="26" t="s">
        <v>770</v>
      </c>
      <c r="O250" s="26">
        <v>1510</v>
      </c>
      <c r="P250" s="26" t="s">
        <v>119</v>
      </c>
      <c r="Q250" s="26">
        <v>151050</v>
      </c>
      <c r="R250" s="26" t="s">
        <v>120</v>
      </c>
      <c r="S250" s="26">
        <v>15105010</v>
      </c>
      <c r="T250" s="26" t="s">
        <v>121</v>
      </c>
      <c r="U250" s="26" t="s">
        <v>122</v>
      </c>
    </row>
    <row r="251" spans="1:21" x14ac:dyDescent="0.35">
      <c r="A251" s="26" t="s">
        <v>282</v>
      </c>
      <c r="B251" s="26" t="s">
        <v>283</v>
      </c>
      <c r="C251" s="26" t="s">
        <v>747</v>
      </c>
      <c r="D251" s="26" t="s">
        <v>748</v>
      </c>
      <c r="E251" s="26" t="s">
        <v>758</v>
      </c>
      <c r="F251" s="26" t="s">
        <v>759</v>
      </c>
      <c r="G251" s="26" t="s">
        <v>773</v>
      </c>
      <c r="H251" s="26" t="s">
        <v>774</v>
      </c>
      <c r="I251" s="29">
        <v>21</v>
      </c>
      <c r="J251" s="26" t="s">
        <v>283</v>
      </c>
      <c r="K251" s="29" t="s">
        <v>155</v>
      </c>
      <c r="L251" s="26" t="s">
        <v>753</v>
      </c>
      <c r="M251" s="26">
        <v>161909</v>
      </c>
      <c r="N251" s="26" t="s">
        <v>770</v>
      </c>
      <c r="O251" s="26">
        <v>1510</v>
      </c>
      <c r="P251" s="26" t="s">
        <v>119</v>
      </c>
      <c r="Q251" s="26">
        <v>151050</v>
      </c>
      <c r="R251" s="26" t="s">
        <v>120</v>
      </c>
      <c r="S251" s="26">
        <v>15105010</v>
      </c>
      <c r="T251" s="26" t="s">
        <v>121</v>
      </c>
      <c r="U251" s="26" t="s">
        <v>122</v>
      </c>
    </row>
    <row r="252" spans="1:21" x14ac:dyDescent="0.35">
      <c r="A252" s="26" t="s">
        <v>282</v>
      </c>
      <c r="B252" s="26" t="s">
        <v>283</v>
      </c>
      <c r="C252" s="26" t="s">
        <v>747</v>
      </c>
      <c r="D252" s="26" t="s">
        <v>748</v>
      </c>
      <c r="E252" s="26" t="s">
        <v>758</v>
      </c>
      <c r="F252" s="26" t="s">
        <v>759</v>
      </c>
      <c r="G252" s="26" t="s">
        <v>775</v>
      </c>
      <c r="H252" s="26" t="s">
        <v>776</v>
      </c>
      <c r="I252" s="29">
        <v>21</v>
      </c>
      <c r="J252" s="26" t="s">
        <v>283</v>
      </c>
      <c r="K252" s="29" t="s">
        <v>155</v>
      </c>
      <c r="L252" s="26" t="s">
        <v>753</v>
      </c>
      <c r="M252" s="26">
        <v>161909</v>
      </c>
      <c r="N252" s="26" t="s">
        <v>770</v>
      </c>
      <c r="O252" s="26">
        <v>1510</v>
      </c>
      <c r="P252" s="26" t="s">
        <v>119</v>
      </c>
      <c r="Q252" s="26">
        <v>151050</v>
      </c>
      <c r="R252" s="26" t="s">
        <v>120</v>
      </c>
      <c r="S252" s="26">
        <v>15105010</v>
      </c>
      <c r="T252" s="26" t="s">
        <v>121</v>
      </c>
      <c r="U252" s="26" t="s">
        <v>122</v>
      </c>
    </row>
    <row r="253" spans="1:21" x14ac:dyDescent="0.35">
      <c r="A253" s="26" t="s">
        <v>282</v>
      </c>
      <c r="B253" s="26" t="s">
        <v>283</v>
      </c>
      <c r="C253" s="26" t="s">
        <v>747</v>
      </c>
      <c r="D253" s="26" t="s">
        <v>748</v>
      </c>
      <c r="E253" s="26" t="s">
        <v>758</v>
      </c>
      <c r="F253" s="26" t="s">
        <v>759</v>
      </c>
      <c r="G253" s="26" t="s">
        <v>777</v>
      </c>
      <c r="H253" s="26" t="s">
        <v>778</v>
      </c>
      <c r="I253" s="29">
        <v>21</v>
      </c>
      <c r="J253" s="26" t="s">
        <v>283</v>
      </c>
      <c r="K253" s="29" t="s">
        <v>155</v>
      </c>
      <c r="L253" s="26" t="s">
        <v>753</v>
      </c>
      <c r="M253" s="26">
        <v>161909</v>
      </c>
      <c r="N253" s="26" t="s">
        <v>770</v>
      </c>
      <c r="O253" s="26">
        <v>1510</v>
      </c>
      <c r="P253" s="26" t="s">
        <v>119</v>
      </c>
      <c r="Q253" s="26">
        <v>151050</v>
      </c>
      <c r="R253" s="26" t="s">
        <v>120</v>
      </c>
      <c r="S253" s="26">
        <v>15105010</v>
      </c>
      <c r="T253" s="26" t="s">
        <v>121</v>
      </c>
      <c r="U253" s="26" t="s">
        <v>122</v>
      </c>
    </row>
    <row r="254" spans="1:21" x14ac:dyDescent="0.35">
      <c r="A254" s="26" t="s">
        <v>282</v>
      </c>
      <c r="B254" s="26" t="s">
        <v>283</v>
      </c>
      <c r="C254" s="26" t="s">
        <v>747</v>
      </c>
      <c r="D254" s="26" t="s">
        <v>748</v>
      </c>
      <c r="E254" s="26" t="s">
        <v>758</v>
      </c>
      <c r="F254" s="26" t="s">
        <v>759</v>
      </c>
      <c r="G254" s="26" t="s">
        <v>779</v>
      </c>
      <c r="H254" s="26" t="s">
        <v>780</v>
      </c>
      <c r="I254" s="29">
        <v>21</v>
      </c>
      <c r="J254" s="26" t="s">
        <v>283</v>
      </c>
      <c r="K254" s="29" t="s">
        <v>155</v>
      </c>
      <c r="L254" s="26" t="s">
        <v>753</v>
      </c>
      <c r="M254" s="26">
        <v>161909</v>
      </c>
      <c r="N254" s="26" t="s">
        <v>770</v>
      </c>
      <c r="O254" s="26">
        <v>1510</v>
      </c>
      <c r="P254" s="26" t="s">
        <v>119</v>
      </c>
      <c r="Q254" s="26">
        <v>151050</v>
      </c>
      <c r="R254" s="26" t="s">
        <v>120</v>
      </c>
      <c r="S254" s="26">
        <v>15105010</v>
      </c>
      <c r="T254" s="26" t="s">
        <v>121</v>
      </c>
      <c r="U254" s="26" t="s">
        <v>122</v>
      </c>
    </row>
    <row r="255" spans="1:21" x14ac:dyDescent="0.35">
      <c r="A255" s="26" t="s">
        <v>282</v>
      </c>
      <c r="B255" s="26" t="s">
        <v>283</v>
      </c>
      <c r="C255" s="26" t="s">
        <v>747</v>
      </c>
      <c r="D255" s="26" t="s">
        <v>748</v>
      </c>
      <c r="E255" s="26" t="s">
        <v>758</v>
      </c>
      <c r="F255" s="26" t="s">
        <v>759</v>
      </c>
      <c r="G255" s="26" t="s">
        <v>781</v>
      </c>
      <c r="H255" s="26" t="s">
        <v>782</v>
      </c>
      <c r="I255" s="29">
        <v>21</v>
      </c>
      <c r="J255" s="26" t="s">
        <v>283</v>
      </c>
      <c r="K255" s="29" t="s">
        <v>155</v>
      </c>
      <c r="L255" s="26" t="s">
        <v>753</v>
      </c>
      <c r="M255" s="26">
        <v>161909</v>
      </c>
      <c r="N255" s="26" t="s">
        <v>770</v>
      </c>
      <c r="O255" s="26">
        <v>1510</v>
      </c>
      <c r="P255" s="26" t="s">
        <v>119</v>
      </c>
      <c r="Q255" s="26">
        <v>151050</v>
      </c>
      <c r="R255" s="26" t="s">
        <v>120</v>
      </c>
      <c r="S255" s="26">
        <v>15105010</v>
      </c>
      <c r="T255" s="26" t="s">
        <v>121</v>
      </c>
      <c r="U255" s="26" t="s">
        <v>122</v>
      </c>
    </row>
    <row r="256" spans="1:21" x14ac:dyDescent="0.35">
      <c r="A256" s="26" t="s">
        <v>282</v>
      </c>
      <c r="B256" s="26" t="s">
        <v>283</v>
      </c>
      <c r="C256" s="26" t="s">
        <v>747</v>
      </c>
      <c r="D256" s="26" t="s">
        <v>748</v>
      </c>
      <c r="E256" s="26" t="s">
        <v>783</v>
      </c>
      <c r="F256" s="26" t="s">
        <v>784</v>
      </c>
      <c r="G256" s="26" t="s">
        <v>785</v>
      </c>
      <c r="H256" s="26" t="s">
        <v>786</v>
      </c>
      <c r="I256" s="29">
        <v>21</v>
      </c>
      <c r="J256" s="26" t="s">
        <v>283</v>
      </c>
      <c r="K256" s="29" t="s">
        <v>155</v>
      </c>
      <c r="L256" s="26" t="s">
        <v>753</v>
      </c>
      <c r="M256" s="26">
        <v>161909</v>
      </c>
      <c r="N256" s="26" t="s">
        <v>787</v>
      </c>
      <c r="O256" s="26">
        <v>1510</v>
      </c>
      <c r="P256" s="26" t="s">
        <v>119</v>
      </c>
      <c r="Q256" s="26">
        <v>151050</v>
      </c>
      <c r="R256" s="26" t="s">
        <v>120</v>
      </c>
      <c r="S256" s="26">
        <v>15105010</v>
      </c>
      <c r="T256" s="26" t="s">
        <v>121</v>
      </c>
      <c r="U256" s="26" t="s">
        <v>122</v>
      </c>
    </row>
    <row r="257" spans="1:21" x14ac:dyDescent="0.35">
      <c r="A257" s="26" t="s">
        <v>282</v>
      </c>
      <c r="B257" s="26" t="s">
        <v>283</v>
      </c>
      <c r="C257" s="26" t="s">
        <v>747</v>
      </c>
      <c r="D257" s="26" t="s">
        <v>748</v>
      </c>
      <c r="E257" s="26" t="s">
        <v>783</v>
      </c>
      <c r="F257" s="26" t="s">
        <v>784</v>
      </c>
      <c r="G257" s="26" t="s">
        <v>788</v>
      </c>
      <c r="H257" s="26" t="s">
        <v>789</v>
      </c>
      <c r="I257" s="29">
        <v>21</v>
      </c>
      <c r="J257" s="26" t="s">
        <v>283</v>
      </c>
      <c r="K257" s="29" t="s">
        <v>155</v>
      </c>
      <c r="L257" s="26" t="s">
        <v>753</v>
      </c>
      <c r="M257" s="26">
        <v>161909</v>
      </c>
      <c r="N257" s="26" t="s">
        <v>787</v>
      </c>
      <c r="O257" s="26">
        <v>1510</v>
      </c>
      <c r="P257" s="26" t="s">
        <v>119</v>
      </c>
      <c r="Q257" s="26">
        <v>151050</v>
      </c>
      <c r="R257" s="26" t="s">
        <v>120</v>
      </c>
      <c r="S257" s="26">
        <v>15105010</v>
      </c>
      <c r="T257" s="26" t="s">
        <v>121</v>
      </c>
      <c r="U257" s="26" t="s">
        <v>122</v>
      </c>
    </row>
    <row r="258" spans="1:21" x14ac:dyDescent="0.35">
      <c r="A258" s="26" t="s">
        <v>282</v>
      </c>
      <c r="B258" s="26" t="s">
        <v>283</v>
      </c>
      <c r="C258" s="26" t="s">
        <v>747</v>
      </c>
      <c r="D258" s="26" t="s">
        <v>748</v>
      </c>
      <c r="E258" s="26" t="s">
        <v>790</v>
      </c>
      <c r="F258" s="26" t="s">
        <v>791</v>
      </c>
      <c r="G258" s="26" t="s">
        <v>792</v>
      </c>
      <c r="H258" s="26" t="s">
        <v>793</v>
      </c>
      <c r="I258" s="29">
        <v>21</v>
      </c>
      <c r="J258" s="26" t="s">
        <v>283</v>
      </c>
      <c r="K258" s="29" t="s">
        <v>155</v>
      </c>
      <c r="L258" s="26" t="s">
        <v>753</v>
      </c>
      <c r="M258" s="26">
        <v>161909</v>
      </c>
      <c r="N258" s="26" t="s">
        <v>770</v>
      </c>
      <c r="O258" s="26">
        <v>2520</v>
      </c>
      <c r="P258" s="26" t="s">
        <v>593</v>
      </c>
      <c r="Q258" s="26">
        <v>252010</v>
      </c>
      <c r="R258" s="26" t="s">
        <v>794</v>
      </c>
      <c r="S258" s="26">
        <v>25201050</v>
      </c>
      <c r="T258" s="26" t="s">
        <v>795</v>
      </c>
      <c r="U258" s="26" t="s">
        <v>94</v>
      </c>
    </row>
    <row r="259" spans="1:21" x14ac:dyDescent="0.35">
      <c r="A259" s="26" t="s">
        <v>282</v>
      </c>
      <c r="B259" s="26" t="s">
        <v>283</v>
      </c>
      <c r="C259" s="26" t="s">
        <v>747</v>
      </c>
      <c r="D259" s="26" t="s">
        <v>748</v>
      </c>
      <c r="E259" s="26" t="s">
        <v>790</v>
      </c>
      <c r="F259" s="26" t="s">
        <v>791</v>
      </c>
      <c r="G259" s="26" t="s">
        <v>796</v>
      </c>
      <c r="H259" s="26" t="s">
        <v>797</v>
      </c>
      <c r="I259" s="29">
        <v>21</v>
      </c>
      <c r="J259" s="26" t="s">
        <v>283</v>
      </c>
      <c r="K259" s="29" t="s">
        <v>155</v>
      </c>
      <c r="L259" s="26" t="s">
        <v>753</v>
      </c>
      <c r="M259" s="26">
        <v>161909</v>
      </c>
      <c r="N259" s="26" t="s">
        <v>770</v>
      </c>
      <c r="O259" s="26">
        <v>2520</v>
      </c>
      <c r="P259" s="26" t="s">
        <v>593</v>
      </c>
      <c r="Q259" s="26">
        <v>252010</v>
      </c>
      <c r="R259" s="26" t="s">
        <v>794</v>
      </c>
      <c r="S259" s="26">
        <v>25201050</v>
      </c>
      <c r="T259" s="26" t="s">
        <v>795</v>
      </c>
      <c r="U259" s="26" t="s">
        <v>94</v>
      </c>
    </row>
    <row r="260" spans="1:21" x14ac:dyDescent="0.35">
      <c r="A260" s="26" t="s">
        <v>282</v>
      </c>
      <c r="B260" s="26" t="s">
        <v>283</v>
      </c>
      <c r="C260" s="26" t="s">
        <v>747</v>
      </c>
      <c r="D260" s="26" t="s">
        <v>748</v>
      </c>
      <c r="E260" s="26" t="s">
        <v>790</v>
      </c>
      <c r="F260" s="26" t="s">
        <v>791</v>
      </c>
      <c r="G260" s="26" t="s">
        <v>798</v>
      </c>
      <c r="H260" s="26" t="s">
        <v>799</v>
      </c>
      <c r="I260" s="29">
        <v>21</v>
      </c>
      <c r="J260" s="26" t="s">
        <v>283</v>
      </c>
      <c r="K260" s="29" t="s">
        <v>155</v>
      </c>
      <c r="L260" s="26" t="s">
        <v>753</v>
      </c>
      <c r="M260" s="26">
        <v>161909</v>
      </c>
      <c r="N260" s="26" t="s">
        <v>770</v>
      </c>
      <c r="O260" s="26">
        <v>2520</v>
      </c>
      <c r="P260" s="26" t="s">
        <v>593</v>
      </c>
      <c r="Q260" s="26">
        <v>252010</v>
      </c>
      <c r="R260" s="26" t="s">
        <v>794</v>
      </c>
      <c r="S260" s="26">
        <v>25201050</v>
      </c>
      <c r="T260" s="26" t="s">
        <v>795</v>
      </c>
      <c r="U260" s="26" t="s">
        <v>94</v>
      </c>
    </row>
    <row r="261" spans="1:21" x14ac:dyDescent="0.35">
      <c r="A261" s="26" t="s">
        <v>282</v>
      </c>
      <c r="B261" s="26" t="s">
        <v>283</v>
      </c>
      <c r="C261" s="26" t="s">
        <v>747</v>
      </c>
      <c r="D261" s="26" t="s">
        <v>748</v>
      </c>
      <c r="E261" s="26" t="s">
        <v>800</v>
      </c>
      <c r="F261" s="26" t="s">
        <v>801</v>
      </c>
      <c r="G261" s="26" t="s">
        <v>802</v>
      </c>
      <c r="H261" s="26" t="s">
        <v>803</v>
      </c>
      <c r="I261" s="29">
        <v>21</v>
      </c>
      <c r="J261" s="26" t="s">
        <v>283</v>
      </c>
      <c r="K261" s="29" t="s">
        <v>155</v>
      </c>
      <c r="L261" s="26" t="s">
        <v>753</v>
      </c>
      <c r="M261" s="26">
        <v>161909</v>
      </c>
      <c r="N261" s="26" t="s">
        <v>770</v>
      </c>
      <c r="O261" s="26">
        <v>2520</v>
      </c>
      <c r="P261" s="26" t="s">
        <v>593</v>
      </c>
      <c r="Q261" s="26">
        <v>252010</v>
      </c>
      <c r="R261" s="26" t="s">
        <v>794</v>
      </c>
      <c r="S261" s="26">
        <v>25201050</v>
      </c>
      <c r="T261" s="26" t="s">
        <v>795</v>
      </c>
      <c r="U261" s="26" t="s">
        <v>94</v>
      </c>
    </row>
    <row r="262" spans="1:21" x14ac:dyDescent="0.35">
      <c r="A262" s="26" t="s">
        <v>282</v>
      </c>
      <c r="B262" s="26" t="s">
        <v>283</v>
      </c>
      <c r="C262" s="26" t="s">
        <v>747</v>
      </c>
      <c r="D262" s="26" t="s">
        <v>748</v>
      </c>
      <c r="E262" s="26" t="s">
        <v>800</v>
      </c>
      <c r="F262" s="26" t="s">
        <v>801</v>
      </c>
      <c r="G262" s="26" t="s">
        <v>804</v>
      </c>
      <c r="H262" s="26" t="s">
        <v>805</v>
      </c>
      <c r="I262" s="29">
        <v>21</v>
      </c>
      <c r="J262" s="26" t="s">
        <v>283</v>
      </c>
      <c r="K262" s="29" t="s">
        <v>155</v>
      </c>
      <c r="L262" s="26" t="s">
        <v>753</v>
      </c>
      <c r="M262" s="26">
        <v>161909</v>
      </c>
      <c r="N262" s="26" t="s">
        <v>770</v>
      </c>
      <c r="O262" s="26">
        <v>2520</v>
      </c>
      <c r="P262" s="26" t="s">
        <v>593</v>
      </c>
      <c r="Q262" s="26">
        <v>252010</v>
      </c>
      <c r="R262" s="26" t="s">
        <v>794</v>
      </c>
      <c r="S262" s="26">
        <v>25201050</v>
      </c>
      <c r="T262" s="26" t="s">
        <v>795</v>
      </c>
      <c r="U262" s="26" t="s">
        <v>94</v>
      </c>
    </row>
    <row r="263" spans="1:21" x14ac:dyDescent="0.35">
      <c r="A263" s="26" t="s">
        <v>282</v>
      </c>
      <c r="B263" s="26" t="s">
        <v>283</v>
      </c>
      <c r="C263" s="26" t="s">
        <v>747</v>
      </c>
      <c r="D263" s="26" t="s">
        <v>748</v>
      </c>
      <c r="E263" s="26" t="s">
        <v>800</v>
      </c>
      <c r="F263" s="26" t="s">
        <v>801</v>
      </c>
      <c r="G263" s="26" t="s">
        <v>806</v>
      </c>
      <c r="H263" s="26" t="s">
        <v>807</v>
      </c>
      <c r="I263" s="29">
        <v>21</v>
      </c>
      <c r="J263" s="26" t="s">
        <v>283</v>
      </c>
      <c r="K263" s="29" t="s">
        <v>155</v>
      </c>
      <c r="L263" s="26" t="s">
        <v>753</v>
      </c>
      <c r="M263" s="26">
        <v>161909</v>
      </c>
      <c r="N263" s="26" t="s">
        <v>770</v>
      </c>
      <c r="O263" s="26">
        <v>2520</v>
      </c>
      <c r="P263" s="26" t="s">
        <v>593</v>
      </c>
      <c r="Q263" s="26">
        <v>252010</v>
      </c>
      <c r="R263" s="26" t="s">
        <v>794</v>
      </c>
      <c r="S263" s="26">
        <v>25201050</v>
      </c>
      <c r="T263" s="26" t="s">
        <v>795</v>
      </c>
      <c r="U263" s="26" t="s">
        <v>94</v>
      </c>
    </row>
    <row r="264" spans="1:21" x14ac:dyDescent="0.35">
      <c r="A264" s="26" t="s">
        <v>282</v>
      </c>
      <c r="B264" s="26" t="s">
        <v>283</v>
      </c>
      <c r="C264" s="26" t="s">
        <v>808</v>
      </c>
      <c r="D264" s="26" t="s">
        <v>809</v>
      </c>
      <c r="E264" s="26" t="s">
        <v>810</v>
      </c>
      <c r="F264" s="26" t="s">
        <v>811</v>
      </c>
      <c r="G264" s="26" t="s">
        <v>812</v>
      </c>
      <c r="H264" s="26" t="s">
        <v>813</v>
      </c>
      <c r="I264" s="29">
        <v>21</v>
      </c>
      <c r="J264" s="26" t="s">
        <v>283</v>
      </c>
      <c r="K264" s="29" t="s">
        <v>155</v>
      </c>
      <c r="L264" s="26" t="s">
        <v>753</v>
      </c>
      <c r="M264" s="26">
        <v>171101</v>
      </c>
      <c r="N264" s="26" t="s">
        <v>814</v>
      </c>
      <c r="O264" s="26">
        <v>2520</v>
      </c>
      <c r="P264" s="26" t="s">
        <v>593</v>
      </c>
      <c r="Q264" s="26">
        <v>252010</v>
      </c>
      <c r="R264" s="26" t="s">
        <v>794</v>
      </c>
      <c r="S264" s="26">
        <v>25201020</v>
      </c>
      <c r="T264" s="26" t="s">
        <v>815</v>
      </c>
      <c r="U264" s="26" t="s">
        <v>94</v>
      </c>
    </row>
    <row r="265" spans="1:21" x14ac:dyDescent="0.35">
      <c r="A265" s="26" t="s">
        <v>282</v>
      </c>
      <c r="B265" s="26" t="s">
        <v>283</v>
      </c>
      <c r="C265" s="26" t="s">
        <v>808</v>
      </c>
      <c r="D265" s="26" t="s">
        <v>809</v>
      </c>
      <c r="E265" s="26" t="s">
        <v>810</v>
      </c>
      <c r="F265" s="26" t="s">
        <v>811</v>
      </c>
      <c r="G265" s="26" t="s">
        <v>816</v>
      </c>
      <c r="H265" s="26" t="s">
        <v>817</v>
      </c>
      <c r="I265" s="29">
        <v>21</v>
      </c>
      <c r="J265" s="26" t="s">
        <v>283</v>
      </c>
      <c r="K265" s="29" t="s">
        <v>155</v>
      </c>
      <c r="L265" s="26" t="s">
        <v>753</v>
      </c>
      <c r="M265" s="26">
        <v>171101</v>
      </c>
      <c r="N265" s="26" t="s">
        <v>814</v>
      </c>
      <c r="O265" s="26">
        <v>2520</v>
      </c>
      <c r="P265" s="26" t="s">
        <v>593</v>
      </c>
      <c r="Q265" s="26">
        <v>252010</v>
      </c>
      <c r="R265" s="26" t="s">
        <v>794</v>
      </c>
      <c r="S265" s="26">
        <v>25201020</v>
      </c>
      <c r="T265" s="26" t="s">
        <v>815</v>
      </c>
      <c r="U265" s="26" t="s">
        <v>94</v>
      </c>
    </row>
    <row r="266" spans="1:21" x14ac:dyDescent="0.35">
      <c r="A266" s="26" t="s">
        <v>282</v>
      </c>
      <c r="B266" s="26" t="s">
        <v>283</v>
      </c>
      <c r="C266" s="26" t="s">
        <v>808</v>
      </c>
      <c r="D266" s="26" t="s">
        <v>809</v>
      </c>
      <c r="E266" s="26" t="s">
        <v>818</v>
      </c>
      <c r="F266" s="26" t="s">
        <v>819</v>
      </c>
      <c r="G266" s="26" t="s">
        <v>820</v>
      </c>
      <c r="H266" s="26" t="s">
        <v>819</v>
      </c>
      <c r="I266" s="29">
        <v>21</v>
      </c>
      <c r="J266" s="26" t="s">
        <v>283</v>
      </c>
      <c r="K266" s="29" t="s">
        <v>155</v>
      </c>
      <c r="L266" s="26" t="s">
        <v>753</v>
      </c>
      <c r="M266" s="26">
        <v>171101</v>
      </c>
      <c r="N266" s="26" t="s">
        <v>814</v>
      </c>
      <c r="O266" s="26">
        <v>2520</v>
      </c>
      <c r="P266" s="26" t="s">
        <v>593</v>
      </c>
      <c r="Q266" s="26">
        <v>252010</v>
      </c>
      <c r="R266" s="26" t="s">
        <v>794</v>
      </c>
      <c r="S266" s="26">
        <v>25201020</v>
      </c>
      <c r="T266" s="26" t="s">
        <v>815</v>
      </c>
      <c r="U266" s="26" t="s">
        <v>94</v>
      </c>
    </row>
    <row r="267" spans="1:21" x14ac:dyDescent="0.35">
      <c r="A267" s="26" t="s">
        <v>282</v>
      </c>
      <c r="B267" s="26" t="s">
        <v>283</v>
      </c>
      <c r="C267" s="26" t="s">
        <v>808</v>
      </c>
      <c r="D267" s="26" t="s">
        <v>809</v>
      </c>
      <c r="E267" s="26" t="s">
        <v>821</v>
      </c>
      <c r="F267" s="26" t="s">
        <v>822</v>
      </c>
      <c r="G267" s="26" t="s">
        <v>823</v>
      </c>
      <c r="H267" s="26" t="s">
        <v>824</v>
      </c>
      <c r="I267" s="29">
        <v>21</v>
      </c>
      <c r="J267" s="26" t="s">
        <v>283</v>
      </c>
      <c r="K267" s="29" t="s">
        <v>155</v>
      </c>
      <c r="L267" s="26" t="s">
        <v>753</v>
      </c>
      <c r="M267" s="26">
        <v>171101</v>
      </c>
      <c r="N267" s="26" t="s">
        <v>814</v>
      </c>
      <c r="O267" s="26">
        <v>2520</v>
      </c>
      <c r="P267" s="26" t="s">
        <v>593</v>
      </c>
      <c r="Q267" s="26">
        <v>252010</v>
      </c>
      <c r="R267" s="26" t="s">
        <v>794</v>
      </c>
      <c r="S267" s="26">
        <v>25201020</v>
      </c>
      <c r="T267" s="26" t="s">
        <v>815</v>
      </c>
      <c r="U267" s="26" t="s">
        <v>94</v>
      </c>
    </row>
    <row r="268" spans="1:21" x14ac:dyDescent="0.35">
      <c r="A268" s="26" t="s">
        <v>282</v>
      </c>
      <c r="B268" s="26" t="s">
        <v>283</v>
      </c>
      <c r="C268" s="26" t="s">
        <v>808</v>
      </c>
      <c r="D268" s="26" t="s">
        <v>809</v>
      </c>
      <c r="E268" s="26" t="s">
        <v>821</v>
      </c>
      <c r="F268" s="26" t="s">
        <v>822</v>
      </c>
      <c r="G268" s="26" t="s">
        <v>825</v>
      </c>
      <c r="H268" s="26" t="s">
        <v>826</v>
      </c>
      <c r="I268" s="29">
        <v>21</v>
      </c>
      <c r="J268" s="26" t="s">
        <v>283</v>
      </c>
      <c r="K268" s="29" t="s">
        <v>155</v>
      </c>
      <c r="L268" s="26" t="s">
        <v>753</v>
      </c>
      <c r="M268" s="26">
        <v>171101</v>
      </c>
      <c r="N268" s="26" t="s">
        <v>814</v>
      </c>
      <c r="O268" s="26">
        <v>2520</v>
      </c>
      <c r="P268" s="26" t="s">
        <v>593</v>
      </c>
      <c r="Q268" s="26">
        <v>252010</v>
      </c>
      <c r="R268" s="26" t="s">
        <v>794</v>
      </c>
      <c r="S268" s="26">
        <v>25201020</v>
      </c>
      <c r="T268" s="26" t="s">
        <v>815</v>
      </c>
      <c r="U268" s="26" t="s">
        <v>94</v>
      </c>
    </row>
    <row r="269" spans="1:21" x14ac:dyDescent="0.35">
      <c r="A269" s="26" t="s">
        <v>282</v>
      </c>
      <c r="B269" s="26" t="s">
        <v>283</v>
      </c>
      <c r="C269" s="26" t="s">
        <v>808</v>
      </c>
      <c r="D269" s="26" t="s">
        <v>809</v>
      </c>
      <c r="E269" s="26" t="s">
        <v>821</v>
      </c>
      <c r="F269" s="26" t="s">
        <v>822</v>
      </c>
      <c r="G269" s="26" t="s">
        <v>827</v>
      </c>
      <c r="H269" s="26" t="s">
        <v>828</v>
      </c>
      <c r="I269" s="29">
        <v>21</v>
      </c>
      <c r="J269" s="26" t="s">
        <v>283</v>
      </c>
      <c r="K269" s="29" t="s">
        <v>155</v>
      </c>
      <c r="L269" s="26" t="s">
        <v>753</v>
      </c>
      <c r="M269" s="26">
        <v>171101</v>
      </c>
      <c r="N269" s="26" t="s">
        <v>814</v>
      </c>
      <c r="O269" s="26">
        <v>2520</v>
      </c>
      <c r="P269" s="26" t="s">
        <v>593</v>
      </c>
      <c r="Q269" s="26">
        <v>252010</v>
      </c>
      <c r="R269" s="26" t="s">
        <v>794</v>
      </c>
      <c r="S269" s="26">
        <v>25201020</v>
      </c>
      <c r="T269" s="26" t="s">
        <v>815</v>
      </c>
      <c r="U269" s="26" t="s">
        <v>94</v>
      </c>
    </row>
    <row r="270" spans="1:21" x14ac:dyDescent="0.35">
      <c r="A270" s="26" t="s">
        <v>282</v>
      </c>
      <c r="B270" s="26" t="s">
        <v>283</v>
      </c>
      <c r="C270" s="26" t="s">
        <v>808</v>
      </c>
      <c r="D270" s="26" t="s">
        <v>809</v>
      </c>
      <c r="E270" s="26" t="s">
        <v>821</v>
      </c>
      <c r="F270" s="26" t="s">
        <v>822</v>
      </c>
      <c r="G270" s="26" t="s">
        <v>829</v>
      </c>
      <c r="H270" s="26" t="s">
        <v>830</v>
      </c>
      <c r="I270" s="29">
        <v>21</v>
      </c>
      <c r="J270" s="26" t="s">
        <v>283</v>
      </c>
      <c r="K270" s="29" t="s">
        <v>155</v>
      </c>
      <c r="L270" s="26" t="s">
        <v>753</v>
      </c>
      <c r="M270" s="26">
        <v>171101</v>
      </c>
      <c r="N270" s="26" t="s">
        <v>814</v>
      </c>
      <c r="O270" s="26">
        <v>2520</v>
      </c>
      <c r="P270" s="26" t="s">
        <v>593</v>
      </c>
      <c r="Q270" s="26">
        <v>252010</v>
      </c>
      <c r="R270" s="26" t="s">
        <v>794</v>
      </c>
      <c r="S270" s="26">
        <v>25201020</v>
      </c>
      <c r="T270" s="26" t="s">
        <v>815</v>
      </c>
      <c r="U270" s="26" t="s">
        <v>94</v>
      </c>
    </row>
    <row r="271" spans="1:21" x14ac:dyDescent="0.35">
      <c r="A271" s="26" t="s">
        <v>282</v>
      </c>
      <c r="B271" s="26" t="s">
        <v>283</v>
      </c>
      <c r="C271" s="26" t="s">
        <v>808</v>
      </c>
      <c r="D271" s="26" t="s">
        <v>809</v>
      </c>
      <c r="E271" s="26" t="s">
        <v>831</v>
      </c>
      <c r="F271" s="26" t="s">
        <v>832</v>
      </c>
      <c r="G271" s="26" t="s">
        <v>833</v>
      </c>
      <c r="H271" s="26" t="s">
        <v>834</v>
      </c>
      <c r="I271" s="29">
        <v>21</v>
      </c>
      <c r="J271" s="26" t="s">
        <v>283</v>
      </c>
      <c r="K271" s="29" t="s">
        <v>155</v>
      </c>
      <c r="L271" s="26" t="s">
        <v>753</v>
      </c>
      <c r="M271" s="26">
        <v>171101</v>
      </c>
      <c r="N271" s="26" t="s">
        <v>835</v>
      </c>
      <c r="O271" s="26">
        <v>2520</v>
      </c>
      <c r="P271" s="26" t="s">
        <v>593</v>
      </c>
      <c r="Q271" s="26">
        <v>252010</v>
      </c>
      <c r="R271" s="26" t="s">
        <v>794</v>
      </c>
      <c r="S271" s="26">
        <v>25201020</v>
      </c>
      <c r="T271" s="26" t="s">
        <v>815</v>
      </c>
      <c r="U271" s="26" t="s">
        <v>94</v>
      </c>
    </row>
    <row r="272" spans="1:21" x14ac:dyDescent="0.35">
      <c r="A272" s="26" t="s">
        <v>282</v>
      </c>
      <c r="B272" s="26" t="s">
        <v>283</v>
      </c>
      <c r="C272" s="26" t="s">
        <v>808</v>
      </c>
      <c r="D272" s="26" t="s">
        <v>809</v>
      </c>
      <c r="E272" s="26" t="s">
        <v>831</v>
      </c>
      <c r="F272" s="26" t="s">
        <v>832</v>
      </c>
      <c r="G272" s="26" t="s">
        <v>836</v>
      </c>
      <c r="H272" s="26" t="s">
        <v>837</v>
      </c>
      <c r="I272" s="29">
        <v>21</v>
      </c>
      <c r="J272" s="26" t="s">
        <v>283</v>
      </c>
      <c r="K272" s="29" t="s">
        <v>155</v>
      </c>
      <c r="L272" s="26" t="s">
        <v>753</v>
      </c>
      <c r="M272" s="26">
        <v>171101</v>
      </c>
      <c r="N272" s="26" t="s">
        <v>835</v>
      </c>
      <c r="O272" s="26">
        <v>2520</v>
      </c>
      <c r="P272" s="26" t="s">
        <v>593</v>
      </c>
      <c r="Q272" s="26">
        <v>252010</v>
      </c>
      <c r="R272" s="26" t="s">
        <v>794</v>
      </c>
      <c r="S272" s="26">
        <v>25201020</v>
      </c>
      <c r="T272" s="26" t="s">
        <v>815</v>
      </c>
      <c r="U272" s="26" t="s">
        <v>94</v>
      </c>
    </row>
    <row r="273" spans="1:21" x14ac:dyDescent="0.35">
      <c r="A273" s="26" t="s">
        <v>282</v>
      </c>
      <c r="B273" s="26" t="s">
        <v>283</v>
      </c>
      <c r="C273" s="26" t="s">
        <v>808</v>
      </c>
      <c r="D273" s="26" t="s">
        <v>809</v>
      </c>
      <c r="E273" s="26" t="s">
        <v>838</v>
      </c>
      <c r="F273" s="26" t="s">
        <v>839</v>
      </c>
      <c r="G273" s="26" t="s">
        <v>840</v>
      </c>
      <c r="H273" s="26" t="s">
        <v>839</v>
      </c>
      <c r="I273" s="29">
        <v>21</v>
      </c>
      <c r="J273" s="26" t="s">
        <v>283</v>
      </c>
      <c r="K273" s="29" t="s">
        <v>155</v>
      </c>
      <c r="L273" s="26" t="s">
        <v>753</v>
      </c>
      <c r="M273" s="26">
        <v>171102</v>
      </c>
      <c r="N273" s="26" t="s">
        <v>841</v>
      </c>
      <c r="O273" s="26">
        <v>2520</v>
      </c>
      <c r="P273" s="26" t="s">
        <v>593</v>
      </c>
      <c r="Q273" s="26">
        <v>252010</v>
      </c>
      <c r="R273" s="26" t="s">
        <v>794</v>
      </c>
      <c r="S273" s="26">
        <v>25201020</v>
      </c>
      <c r="T273" s="26" t="s">
        <v>815</v>
      </c>
      <c r="U273" s="26" t="s">
        <v>94</v>
      </c>
    </row>
    <row r="274" spans="1:21" x14ac:dyDescent="0.35">
      <c r="A274" s="26" t="s">
        <v>282</v>
      </c>
      <c r="B274" s="26" t="s">
        <v>283</v>
      </c>
      <c r="C274" s="26" t="s">
        <v>808</v>
      </c>
      <c r="D274" s="26" t="s">
        <v>809</v>
      </c>
      <c r="E274" s="26" t="s">
        <v>810</v>
      </c>
      <c r="F274" s="26" t="s">
        <v>811</v>
      </c>
      <c r="G274" s="26" t="s">
        <v>842</v>
      </c>
      <c r="H274" s="26" t="s">
        <v>843</v>
      </c>
      <c r="I274" s="29">
        <v>21</v>
      </c>
      <c r="J274" s="26" t="s">
        <v>283</v>
      </c>
      <c r="K274" s="29" t="s">
        <v>155</v>
      </c>
      <c r="L274" s="26" t="s">
        <v>753</v>
      </c>
      <c r="M274" s="26">
        <v>171103</v>
      </c>
      <c r="N274" s="26" t="s">
        <v>844</v>
      </c>
      <c r="O274" s="26">
        <v>2520</v>
      </c>
      <c r="P274" s="26" t="s">
        <v>593</v>
      </c>
      <c r="Q274" s="26">
        <v>252010</v>
      </c>
      <c r="R274" s="26" t="s">
        <v>794</v>
      </c>
      <c r="S274" s="26">
        <v>25201020</v>
      </c>
      <c r="T274" s="26" t="s">
        <v>815</v>
      </c>
      <c r="U274" s="26" t="s">
        <v>94</v>
      </c>
    </row>
    <row r="275" spans="1:21" x14ac:dyDescent="0.35">
      <c r="A275" s="26" t="s">
        <v>282</v>
      </c>
      <c r="B275" s="26" t="s">
        <v>283</v>
      </c>
      <c r="C275" s="26" t="s">
        <v>845</v>
      </c>
      <c r="D275" s="26" t="s">
        <v>846</v>
      </c>
      <c r="E275" s="26" t="s">
        <v>847</v>
      </c>
      <c r="F275" s="26" t="s">
        <v>848</v>
      </c>
      <c r="G275" s="26" t="s">
        <v>849</v>
      </c>
      <c r="H275" s="26" t="s">
        <v>848</v>
      </c>
      <c r="I275" s="29">
        <v>21</v>
      </c>
      <c r="J275" s="26" t="s">
        <v>283</v>
      </c>
      <c r="K275" s="29" t="s">
        <v>187</v>
      </c>
      <c r="L275" s="26" t="s">
        <v>850</v>
      </c>
      <c r="M275" s="26">
        <v>181101</v>
      </c>
      <c r="N275" s="26" t="s">
        <v>851</v>
      </c>
      <c r="O275" s="26">
        <v>1510</v>
      </c>
      <c r="P275" s="26" t="s">
        <v>119</v>
      </c>
      <c r="Q275" s="26">
        <v>151050</v>
      </c>
      <c r="R275" s="26" t="s">
        <v>120</v>
      </c>
      <c r="S275" s="26">
        <v>15105020</v>
      </c>
      <c r="T275" s="26" t="s">
        <v>852</v>
      </c>
      <c r="U275" s="26" t="s">
        <v>122</v>
      </c>
    </row>
    <row r="276" spans="1:21" x14ac:dyDescent="0.35">
      <c r="A276" s="26" t="s">
        <v>282</v>
      </c>
      <c r="B276" s="26" t="s">
        <v>283</v>
      </c>
      <c r="C276" s="26" t="s">
        <v>845</v>
      </c>
      <c r="D276" s="26" t="s">
        <v>846</v>
      </c>
      <c r="E276" s="26" t="s">
        <v>853</v>
      </c>
      <c r="F276" s="26" t="s">
        <v>854</v>
      </c>
      <c r="G276" s="26" t="s">
        <v>855</v>
      </c>
      <c r="H276" s="26" t="s">
        <v>856</v>
      </c>
      <c r="I276" s="29">
        <v>21</v>
      </c>
      <c r="J276" s="26" t="s">
        <v>283</v>
      </c>
      <c r="K276" s="29" t="s">
        <v>187</v>
      </c>
      <c r="L276" s="26" t="s">
        <v>850</v>
      </c>
      <c r="M276" s="26">
        <v>181201</v>
      </c>
      <c r="N276" s="26" t="s">
        <v>857</v>
      </c>
      <c r="O276" s="26">
        <v>1510</v>
      </c>
      <c r="P276" s="26" t="s">
        <v>119</v>
      </c>
      <c r="Q276" s="26">
        <v>151050</v>
      </c>
      <c r="R276" s="26" t="s">
        <v>120</v>
      </c>
      <c r="S276" s="26">
        <v>15105020</v>
      </c>
      <c r="T276" s="26" t="s">
        <v>852</v>
      </c>
      <c r="U276" s="26" t="s">
        <v>122</v>
      </c>
    </row>
    <row r="277" spans="1:21" x14ac:dyDescent="0.35">
      <c r="A277" s="26" t="s">
        <v>282</v>
      </c>
      <c r="B277" s="26" t="s">
        <v>283</v>
      </c>
      <c r="C277" s="26" t="s">
        <v>845</v>
      </c>
      <c r="D277" s="26" t="s">
        <v>846</v>
      </c>
      <c r="E277" s="26" t="s">
        <v>853</v>
      </c>
      <c r="F277" s="26" t="s">
        <v>854</v>
      </c>
      <c r="G277" s="26" t="s">
        <v>858</v>
      </c>
      <c r="H277" s="26" t="s">
        <v>859</v>
      </c>
      <c r="I277" s="29">
        <v>21</v>
      </c>
      <c r="J277" s="26" t="s">
        <v>283</v>
      </c>
      <c r="K277" s="29" t="s">
        <v>187</v>
      </c>
      <c r="L277" s="26" t="s">
        <v>850</v>
      </c>
      <c r="M277" s="26">
        <v>181201</v>
      </c>
      <c r="N277" s="26" t="s">
        <v>857</v>
      </c>
      <c r="O277" s="26">
        <v>1510</v>
      </c>
      <c r="P277" s="26" t="s">
        <v>119</v>
      </c>
      <c r="Q277" s="26">
        <v>151050</v>
      </c>
      <c r="R277" s="26" t="s">
        <v>120</v>
      </c>
      <c r="S277" s="26">
        <v>15105020</v>
      </c>
      <c r="T277" s="26" t="s">
        <v>852</v>
      </c>
      <c r="U277" s="26" t="s">
        <v>122</v>
      </c>
    </row>
    <row r="278" spans="1:21" x14ac:dyDescent="0.35">
      <c r="A278" s="26" t="s">
        <v>282</v>
      </c>
      <c r="B278" s="26" t="s">
        <v>283</v>
      </c>
      <c r="C278" s="26" t="s">
        <v>845</v>
      </c>
      <c r="D278" s="26" t="s">
        <v>846</v>
      </c>
      <c r="E278" s="26" t="s">
        <v>853</v>
      </c>
      <c r="F278" s="26" t="s">
        <v>854</v>
      </c>
      <c r="G278" s="26" t="s">
        <v>860</v>
      </c>
      <c r="H278" s="26" t="s">
        <v>861</v>
      </c>
      <c r="I278" s="29">
        <v>21</v>
      </c>
      <c r="J278" s="26" t="s">
        <v>283</v>
      </c>
      <c r="K278" s="29" t="s">
        <v>187</v>
      </c>
      <c r="L278" s="26" t="s">
        <v>850</v>
      </c>
      <c r="M278" s="26">
        <v>181201</v>
      </c>
      <c r="N278" s="26" t="s">
        <v>857</v>
      </c>
      <c r="O278" s="26">
        <v>1510</v>
      </c>
      <c r="P278" s="26" t="s">
        <v>119</v>
      </c>
      <c r="Q278" s="26">
        <v>151050</v>
      </c>
      <c r="R278" s="26" t="s">
        <v>120</v>
      </c>
      <c r="S278" s="26">
        <v>15105020</v>
      </c>
      <c r="T278" s="26" t="s">
        <v>852</v>
      </c>
      <c r="U278" s="26" t="s">
        <v>122</v>
      </c>
    </row>
    <row r="279" spans="1:21" x14ac:dyDescent="0.35">
      <c r="A279" s="26" t="s">
        <v>282</v>
      </c>
      <c r="B279" s="26" t="s">
        <v>283</v>
      </c>
      <c r="C279" s="26" t="s">
        <v>845</v>
      </c>
      <c r="D279" s="26" t="s">
        <v>846</v>
      </c>
      <c r="E279" s="26" t="s">
        <v>853</v>
      </c>
      <c r="F279" s="26" t="s">
        <v>854</v>
      </c>
      <c r="G279" s="26" t="s">
        <v>862</v>
      </c>
      <c r="H279" s="26" t="s">
        <v>863</v>
      </c>
      <c r="I279" s="29">
        <v>21</v>
      </c>
      <c r="J279" s="26" t="s">
        <v>283</v>
      </c>
      <c r="K279" s="29" t="s">
        <v>187</v>
      </c>
      <c r="L279" s="26" t="s">
        <v>850</v>
      </c>
      <c r="M279" s="26">
        <v>181202</v>
      </c>
      <c r="N279" s="26" t="s">
        <v>864</v>
      </c>
      <c r="O279" s="26">
        <v>1510</v>
      </c>
      <c r="P279" s="26" t="s">
        <v>119</v>
      </c>
      <c r="Q279" s="26">
        <v>151050</v>
      </c>
      <c r="R279" s="26" t="s">
        <v>120</v>
      </c>
      <c r="S279" s="26">
        <v>15105020</v>
      </c>
      <c r="T279" s="26" t="s">
        <v>852</v>
      </c>
      <c r="U279" s="26" t="s">
        <v>122</v>
      </c>
    </row>
    <row r="280" spans="1:21" x14ac:dyDescent="0.35">
      <c r="A280" s="26" t="s">
        <v>282</v>
      </c>
      <c r="B280" s="26" t="s">
        <v>283</v>
      </c>
      <c r="C280" s="26" t="s">
        <v>845</v>
      </c>
      <c r="D280" s="26" t="s">
        <v>846</v>
      </c>
      <c r="E280" s="26" t="s">
        <v>865</v>
      </c>
      <c r="F280" s="26" t="s">
        <v>866</v>
      </c>
      <c r="G280" s="26" t="s">
        <v>867</v>
      </c>
      <c r="H280" s="26" t="s">
        <v>868</v>
      </c>
      <c r="I280" s="29">
        <v>21</v>
      </c>
      <c r="J280" s="26" t="s">
        <v>283</v>
      </c>
      <c r="K280" s="29" t="s">
        <v>187</v>
      </c>
      <c r="L280" s="26" t="s">
        <v>850</v>
      </c>
      <c r="M280" s="26">
        <v>181301</v>
      </c>
      <c r="N280" s="26" t="s">
        <v>869</v>
      </c>
      <c r="O280" s="26">
        <v>1510</v>
      </c>
      <c r="P280" s="26" t="s">
        <v>119</v>
      </c>
      <c r="Q280" s="26">
        <v>151030</v>
      </c>
      <c r="R280" s="26" t="s">
        <v>870</v>
      </c>
      <c r="S280" s="26">
        <v>15103020</v>
      </c>
      <c r="T280" s="26" t="s">
        <v>871</v>
      </c>
      <c r="U280" s="26" t="s">
        <v>122</v>
      </c>
    </row>
    <row r="281" spans="1:21" x14ac:dyDescent="0.35">
      <c r="A281" s="26" t="s">
        <v>282</v>
      </c>
      <c r="B281" s="26" t="s">
        <v>283</v>
      </c>
      <c r="C281" s="26" t="s">
        <v>845</v>
      </c>
      <c r="D281" s="26" t="s">
        <v>846</v>
      </c>
      <c r="E281" s="26" t="s">
        <v>865</v>
      </c>
      <c r="F281" s="26" t="s">
        <v>866</v>
      </c>
      <c r="G281" s="26" t="s">
        <v>872</v>
      </c>
      <c r="H281" s="26" t="s">
        <v>873</v>
      </c>
      <c r="I281" s="29">
        <v>21</v>
      </c>
      <c r="J281" s="26" t="s">
        <v>283</v>
      </c>
      <c r="K281" s="29" t="s">
        <v>187</v>
      </c>
      <c r="L281" s="26" t="s">
        <v>850</v>
      </c>
      <c r="M281" s="26">
        <v>181302</v>
      </c>
      <c r="N281" s="26" t="s">
        <v>874</v>
      </c>
      <c r="O281" s="26">
        <v>1510</v>
      </c>
      <c r="P281" s="26" t="s">
        <v>119</v>
      </c>
      <c r="Q281" s="26">
        <v>151050</v>
      </c>
      <c r="R281" s="26" t="s">
        <v>120</v>
      </c>
      <c r="S281" s="26">
        <v>15105020</v>
      </c>
      <c r="T281" s="26" t="s">
        <v>852</v>
      </c>
      <c r="U281" s="26" t="s">
        <v>122</v>
      </c>
    </row>
    <row r="282" spans="1:21" x14ac:dyDescent="0.35">
      <c r="A282" s="26" t="s">
        <v>282</v>
      </c>
      <c r="B282" s="26" t="s">
        <v>283</v>
      </c>
      <c r="C282" s="26" t="s">
        <v>845</v>
      </c>
      <c r="D282" s="26" t="s">
        <v>846</v>
      </c>
      <c r="E282" s="26" t="s">
        <v>865</v>
      </c>
      <c r="F282" s="26" t="s">
        <v>866</v>
      </c>
      <c r="G282" s="26" t="s">
        <v>875</v>
      </c>
      <c r="H282" s="26" t="s">
        <v>876</v>
      </c>
      <c r="I282" s="29">
        <v>21</v>
      </c>
      <c r="J282" s="26" t="s">
        <v>283</v>
      </c>
      <c r="K282" s="29" t="s">
        <v>187</v>
      </c>
      <c r="L282" s="26" t="s">
        <v>850</v>
      </c>
      <c r="M282" s="26">
        <v>181302</v>
      </c>
      <c r="N282" s="26" t="s">
        <v>874</v>
      </c>
      <c r="O282" s="26">
        <v>1510</v>
      </c>
      <c r="P282" s="26" t="s">
        <v>119</v>
      </c>
      <c r="Q282" s="26">
        <v>151050</v>
      </c>
      <c r="R282" s="26" t="s">
        <v>120</v>
      </c>
      <c r="S282" s="26">
        <v>15105020</v>
      </c>
      <c r="T282" s="26" t="s">
        <v>852</v>
      </c>
      <c r="U282" s="26" t="s">
        <v>122</v>
      </c>
    </row>
    <row r="283" spans="1:21" x14ac:dyDescent="0.35">
      <c r="A283" s="26" t="s">
        <v>282</v>
      </c>
      <c r="B283" s="26" t="s">
        <v>283</v>
      </c>
      <c r="C283" s="26" t="s">
        <v>845</v>
      </c>
      <c r="D283" s="26" t="s">
        <v>846</v>
      </c>
      <c r="E283" s="26" t="s">
        <v>877</v>
      </c>
      <c r="F283" s="26" t="s">
        <v>878</v>
      </c>
      <c r="G283" s="26" t="s">
        <v>879</v>
      </c>
      <c r="H283" s="26" t="s">
        <v>880</v>
      </c>
      <c r="I283" s="29">
        <v>21</v>
      </c>
      <c r="J283" s="26" t="s">
        <v>283</v>
      </c>
      <c r="K283" s="29" t="s">
        <v>187</v>
      </c>
      <c r="L283" s="26" t="s">
        <v>850</v>
      </c>
      <c r="M283" s="26">
        <v>182101</v>
      </c>
      <c r="N283" s="26" t="s">
        <v>881</v>
      </c>
      <c r="O283" s="26">
        <v>1510</v>
      </c>
      <c r="P283" s="26" t="s">
        <v>119</v>
      </c>
      <c r="Q283" s="26">
        <v>151030</v>
      </c>
      <c r="R283" s="26" t="s">
        <v>870</v>
      </c>
      <c r="S283" s="26">
        <v>15103020</v>
      </c>
      <c r="T283" s="26" t="s">
        <v>871</v>
      </c>
      <c r="U283" s="26" t="s">
        <v>122</v>
      </c>
    </row>
    <row r="284" spans="1:21" x14ac:dyDescent="0.35">
      <c r="A284" s="26" t="s">
        <v>282</v>
      </c>
      <c r="B284" s="26" t="s">
        <v>283</v>
      </c>
      <c r="C284" s="26" t="s">
        <v>845</v>
      </c>
      <c r="D284" s="26" t="s">
        <v>846</v>
      </c>
      <c r="E284" s="26" t="s">
        <v>877</v>
      </c>
      <c r="F284" s="26" t="s">
        <v>878</v>
      </c>
      <c r="G284" s="26" t="s">
        <v>882</v>
      </c>
      <c r="H284" s="26" t="s">
        <v>883</v>
      </c>
      <c r="I284" s="29">
        <v>21</v>
      </c>
      <c r="J284" s="26" t="s">
        <v>283</v>
      </c>
      <c r="K284" s="29" t="s">
        <v>187</v>
      </c>
      <c r="L284" s="26" t="s">
        <v>850</v>
      </c>
      <c r="M284" s="26">
        <v>182109</v>
      </c>
      <c r="N284" s="26" t="s">
        <v>884</v>
      </c>
      <c r="O284" s="26">
        <v>1510</v>
      </c>
      <c r="P284" s="26" t="s">
        <v>119</v>
      </c>
      <c r="Q284" s="26">
        <v>151030</v>
      </c>
      <c r="R284" s="26" t="s">
        <v>870</v>
      </c>
      <c r="S284" s="26">
        <v>15103020</v>
      </c>
      <c r="T284" s="26" t="s">
        <v>871</v>
      </c>
      <c r="U284" s="26" t="s">
        <v>122</v>
      </c>
    </row>
    <row r="285" spans="1:21" x14ac:dyDescent="0.35">
      <c r="A285" s="26" t="s">
        <v>282</v>
      </c>
      <c r="B285" s="26" t="s">
        <v>283</v>
      </c>
      <c r="C285" s="26" t="s">
        <v>845</v>
      </c>
      <c r="D285" s="26" t="s">
        <v>846</v>
      </c>
      <c r="E285" s="26" t="s">
        <v>877</v>
      </c>
      <c r="F285" s="26" t="s">
        <v>878</v>
      </c>
      <c r="G285" s="26" t="s">
        <v>885</v>
      </c>
      <c r="H285" s="26" t="s">
        <v>886</v>
      </c>
      <c r="I285" s="29">
        <v>21</v>
      </c>
      <c r="J285" s="26" t="s">
        <v>283</v>
      </c>
      <c r="K285" s="29" t="s">
        <v>187</v>
      </c>
      <c r="L285" s="26" t="s">
        <v>850</v>
      </c>
      <c r="M285" s="26">
        <v>182109</v>
      </c>
      <c r="N285" s="26" t="s">
        <v>884</v>
      </c>
      <c r="O285" s="26">
        <v>1510</v>
      </c>
      <c r="P285" s="26" t="s">
        <v>119</v>
      </c>
      <c r="Q285" s="26">
        <v>151030</v>
      </c>
      <c r="R285" s="26" t="s">
        <v>870</v>
      </c>
      <c r="S285" s="26">
        <v>15103020</v>
      </c>
      <c r="T285" s="26" t="s">
        <v>871</v>
      </c>
      <c r="U285" s="26" t="s">
        <v>122</v>
      </c>
    </row>
    <row r="286" spans="1:21" x14ac:dyDescent="0.35">
      <c r="A286" s="26" t="s">
        <v>282</v>
      </c>
      <c r="B286" s="26" t="s">
        <v>283</v>
      </c>
      <c r="C286" s="26" t="s">
        <v>845</v>
      </c>
      <c r="D286" s="26" t="s">
        <v>846</v>
      </c>
      <c r="E286" s="26" t="s">
        <v>877</v>
      </c>
      <c r="F286" s="26" t="s">
        <v>878</v>
      </c>
      <c r="G286" s="26" t="s">
        <v>887</v>
      </c>
      <c r="H286" s="26" t="s">
        <v>888</v>
      </c>
      <c r="I286" s="29">
        <v>21</v>
      </c>
      <c r="J286" s="26" t="s">
        <v>283</v>
      </c>
      <c r="K286" s="29" t="s">
        <v>187</v>
      </c>
      <c r="L286" s="26" t="s">
        <v>850</v>
      </c>
      <c r="M286" s="26">
        <v>182109</v>
      </c>
      <c r="N286" s="26" t="s">
        <v>884</v>
      </c>
      <c r="O286" s="26">
        <v>1510</v>
      </c>
      <c r="P286" s="26" t="s">
        <v>119</v>
      </c>
      <c r="Q286" s="26">
        <v>151030</v>
      </c>
      <c r="R286" s="26" t="s">
        <v>870</v>
      </c>
      <c r="S286" s="26">
        <v>15103020</v>
      </c>
      <c r="T286" s="26" t="s">
        <v>871</v>
      </c>
      <c r="U286" s="26" t="s">
        <v>122</v>
      </c>
    </row>
    <row r="287" spans="1:21" x14ac:dyDescent="0.35">
      <c r="A287" s="26" t="s">
        <v>282</v>
      </c>
      <c r="B287" s="26" t="s">
        <v>283</v>
      </c>
      <c r="C287" s="26" t="s">
        <v>845</v>
      </c>
      <c r="D287" s="26" t="s">
        <v>846</v>
      </c>
      <c r="E287" s="26" t="s">
        <v>889</v>
      </c>
      <c r="F287" s="26" t="s">
        <v>890</v>
      </c>
      <c r="G287" s="26" t="s">
        <v>891</v>
      </c>
      <c r="H287" s="26" t="s">
        <v>890</v>
      </c>
      <c r="I287" s="29">
        <v>21</v>
      </c>
      <c r="J287" s="26" t="s">
        <v>283</v>
      </c>
      <c r="K287" s="29" t="s">
        <v>187</v>
      </c>
      <c r="L287" s="26" t="s">
        <v>850</v>
      </c>
      <c r="M287" s="26">
        <v>182901</v>
      </c>
      <c r="N287" s="26" t="s">
        <v>892</v>
      </c>
      <c r="O287" s="26">
        <v>1510</v>
      </c>
      <c r="P287" s="26" t="s">
        <v>119</v>
      </c>
      <c r="Q287" s="26">
        <v>151050</v>
      </c>
      <c r="R287" s="26" t="s">
        <v>120</v>
      </c>
      <c r="S287" s="26">
        <v>15105020</v>
      </c>
      <c r="T287" s="26" t="s">
        <v>852</v>
      </c>
      <c r="U287" s="26" t="s">
        <v>122</v>
      </c>
    </row>
    <row r="288" spans="1:21" x14ac:dyDescent="0.35">
      <c r="A288" s="26" t="s">
        <v>282</v>
      </c>
      <c r="B288" s="26" t="s">
        <v>283</v>
      </c>
      <c r="C288" s="26" t="s">
        <v>845</v>
      </c>
      <c r="D288" s="26" t="s">
        <v>846</v>
      </c>
      <c r="E288" s="26" t="s">
        <v>893</v>
      </c>
      <c r="F288" s="26" t="s">
        <v>894</v>
      </c>
      <c r="G288" s="26" t="s">
        <v>895</v>
      </c>
      <c r="H288" s="26" t="s">
        <v>896</v>
      </c>
      <c r="I288" s="29">
        <v>21</v>
      </c>
      <c r="J288" s="26" t="s">
        <v>283</v>
      </c>
      <c r="K288" s="29" t="s">
        <v>187</v>
      </c>
      <c r="L288" s="26" t="s">
        <v>850</v>
      </c>
      <c r="M288" s="26">
        <v>182909</v>
      </c>
      <c r="N288" s="26" t="s">
        <v>897</v>
      </c>
      <c r="O288" s="26">
        <v>1510</v>
      </c>
      <c r="P288" s="26" t="s">
        <v>119</v>
      </c>
      <c r="Q288" s="26">
        <v>151050</v>
      </c>
      <c r="R288" s="26" t="s">
        <v>120</v>
      </c>
      <c r="S288" s="26">
        <v>15105020</v>
      </c>
      <c r="T288" s="26" t="s">
        <v>852</v>
      </c>
      <c r="U288" s="26" t="s">
        <v>122</v>
      </c>
    </row>
    <row r="289" spans="1:21" x14ac:dyDescent="0.35">
      <c r="A289" s="26" t="s">
        <v>282</v>
      </c>
      <c r="B289" s="26" t="s">
        <v>283</v>
      </c>
      <c r="C289" s="26" t="s">
        <v>845</v>
      </c>
      <c r="D289" s="26" t="s">
        <v>846</v>
      </c>
      <c r="E289" s="26" t="s">
        <v>893</v>
      </c>
      <c r="F289" s="26" t="s">
        <v>894</v>
      </c>
      <c r="G289" s="26" t="s">
        <v>898</v>
      </c>
      <c r="H289" s="26" t="s">
        <v>899</v>
      </c>
      <c r="I289" s="29">
        <v>21</v>
      </c>
      <c r="J289" s="26" t="s">
        <v>283</v>
      </c>
      <c r="K289" s="29" t="s">
        <v>187</v>
      </c>
      <c r="L289" s="26" t="s">
        <v>850</v>
      </c>
      <c r="M289" s="26">
        <v>182909</v>
      </c>
      <c r="N289" s="26" t="s">
        <v>897</v>
      </c>
      <c r="O289" s="26">
        <v>1510</v>
      </c>
      <c r="P289" s="26" t="s">
        <v>119</v>
      </c>
      <c r="Q289" s="26">
        <v>151050</v>
      </c>
      <c r="R289" s="26" t="s">
        <v>120</v>
      </c>
      <c r="S289" s="26">
        <v>15105020</v>
      </c>
      <c r="T289" s="26" t="s">
        <v>852</v>
      </c>
      <c r="U289" s="26" t="s">
        <v>122</v>
      </c>
    </row>
    <row r="290" spans="1:21" x14ac:dyDescent="0.35">
      <c r="A290" s="26" t="s">
        <v>282</v>
      </c>
      <c r="B290" s="26" t="s">
        <v>283</v>
      </c>
      <c r="C290" s="26" t="s">
        <v>845</v>
      </c>
      <c r="D290" s="26" t="s">
        <v>846</v>
      </c>
      <c r="E290" s="26" t="s">
        <v>893</v>
      </c>
      <c r="F290" s="26" t="s">
        <v>894</v>
      </c>
      <c r="G290" s="26" t="s">
        <v>900</v>
      </c>
      <c r="H290" s="26" t="s">
        <v>901</v>
      </c>
      <c r="I290" s="29">
        <v>21</v>
      </c>
      <c r="J290" s="26" t="s">
        <v>283</v>
      </c>
      <c r="K290" s="29" t="s">
        <v>187</v>
      </c>
      <c r="L290" s="26" t="s">
        <v>850</v>
      </c>
      <c r="M290" s="26">
        <v>182909</v>
      </c>
      <c r="N290" s="26" t="s">
        <v>897</v>
      </c>
      <c r="O290" s="26">
        <v>1510</v>
      </c>
      <c r="P290" s="26" t="s">
        <v>119</v>
      </c>
      <c r="Q290" s="26">
        <v>151050</v>
      </c>
      <c r="R290" s="26" t="s">
        <v>120</v>
      </c>
      <c r="S290" s="26">
        <v>15105020</v>
      </c>
      <c r="T290" s="26" t="s">
        <v>852</v>
      </c>
      <c r="U290" s="26" t="s">
        <v>122</v>
      </c>
    </row>
    <row r="291" spans="1:21" x14ac:dyDescent="0.35">
      <c r="A291" s="26" t="s">
        <v>282</v>
      </c>
      <c r="B291" s="26" t="s">
        <v>283</v>
      </c>
      <c r="C291" s="26" t="s">
        <v>845</v>
      </c>
      <c r="D291" s="26" t="s">
        <v>846</v>
      </c>
      <c r="E291" s="26" t="s">
        <v>889</v>
      </c>
      <c r="F291" s="26" t="s">
        <v>890</v>
      </c>
      <c r="G291" s="26" t="s">
        <v>891</v>
      </c>
      <c r="H291" s="26" t="s">
        <v>890</v>
      </c>
      <c r="I291" s="29">
        <v>21</v>
      </c>
      <c r="J291" s="26" t="s">
        <v>283</v>
      </c>
      <c r="K291" s="29" t="s">
        <v>187</v>
      </c>
      <c r="L291" s="26" t="s">
        <v>850</v>
      </c>
      <c r="M291" s="26">
        <v>182909</v>
      </c>
      <c r="N291" s="26" t="s">
        <v>897</v>
      </c>
      <c r="O291" s="26">
        <v>1510</v>
      </c>
      <c r="P291" s="26" t="s">
        <v>119</v>
      </c>
      <c r="Q291" s="26">
        <v>151050</v>
      </c>
      <c r="R291" s="26" t="s">
        <v>120</v>
      </c>
      <c r="S291" s="26">
        <v>15105020</v>
      </c>
      <c r="T291" s="26" t="s">
        <v>852</v>
      </c>
      <c r="U291" s="26" t="s">
        <v>122</v>
      </c>
    </row>
    <row r="292" spans="1:21" x14ac:dyDescent="0.35">
      <c r="A292" s="26" t="s">
        <v>282</v>
      </c>
      <c r="B292" s="26" t="s">
        <v>283</v>
      </c>
      <c r="C292" s="26" t="s">
        <v>845</v>
      </c>
      <c r="D292" s="26" t="s">
        <v>846</v>
      </c>
      <c r="E292" s="26" t="s">
        <v>902</v>
      </c>
      <c r="F292" s="26" t="s">
        <v>903</v>
      </c>
      <c r="G292" s="26" t="s">
        <v>904</v>
      </c>
      <c r="H292" s="26" t="s">
        <v>905</v>
      </c>
      <c r="I292" s="29">
        <v>21</v>
      </c>
      <c r="J292" s="26" t="s">
        <v>283</v>
      </c>
      <c r="K292" s="29" t="s">
        <v>187</v>
      </c>
      <c r="L292" s="26" t="s">
        <v>850</v>
      </c>
      <c r="M292" s="26">
        <v>182909</v>
      </c>
      <c r="N292" s="26" t="s">
        <v>906</v>
      </c>
      <c r="O292" s="26">
        <v>1510</v>
      </c>
      <c r="P292" s="26" t="s">
        <v>119</v>
      </c>
      <c r="Q292" s="26">
        <v>151050</v>
      </c>
      <c r="R292" s="26" t="s">
        <v>120</v>
      </c>
      <c r="S292" s="26">
        <v>15105020</v>
      </c>
      <c r="T292" s="26" t="s">
        <v>852</v>
      </c>
      <c r="U292" s="26" t="s">
        <v>122</v>
      </c>
    </row>
    <row r="293" spans="1:21" x14ac:dyDescent="0.35">
      <c r="A293" s="26" t="s">
        <v>282</v>
      </c>
      <c r="B293" s="26" t="s">
        <v>283</v>
      </c>
      <c r="C293" s="26" t="s">
        <v>845</v>
      </c>
      <c r="D293" s="26" t="s">
        <v>846</v>
      </c>
      <c r="E293" s="26" t="s">
        <v>902</v>
      </c>
      <c r="F293" s="26" t="s">
        <v>903</v>
      </c>
      <c r="G293" s="26" t="s">
        <v>907</v>
      </c>
      <c r="H293" s="26" t="s">
        <v>908</v>
      </c>
      <c r="I293" s="29">
        <v>21</v>
      </c>
      <c r="J293" s="26" t="s">
        <v>283</v>
      </c>
      <c r="K293" s="29" t="s">
        <v>187</v>
      </c>
      <c r="L293" s="26" t="s">
        <v>850</v>
      </c>
      <c r="M293" s="26">
        <v>182909</v>
      </c>
      <c r="N293" s="26" t="s">
        <v>906</v>
      </c>
      <c r="O293" s="26">
        <v>1510</v>
      </c>
      <c r="P293" s="26" t="s">
        <v>119</v>
      </c>
      <c r="Q293" s="26">
        <v>151050</v>
      </c>
      <c r="R293" s="26" t="s">
        <v>120</v>
      </c>
      <c r="S293" s="26">
        <v>15105020</v>
      </c>
      <c r="T293" s="26" t="s">
        <v>852</v>
      </c>
      <c r="U293" s="26" t="s">
        <v>122</v>
      </c>
    </row>
    <row r="294" spans="1:21" x14ac:dyDescent="0.35">
      <c r="A294" s="26" t="s">
        <v>282</v>
      </c>
      <c r="B294" s="26" t="s">
        <v>283</v>
      </c>
      <c r="C294" s="26" t="s">
        <v>909</v>
      </c>
      <c r="D294" s="26" t="s">
        <v>910</v>
      </c>
      <c r="E294" s="26" t="s">
        <v>911</v>
      </c>
      <c r="F294" s="26" t="s">
        <v>912</v>
      </c>
      <c r="G294" s="26" t="s">
        <v>913</v>
      </c>
      <c r="H294" s="26" t="s">
        <v>914</v>
      </c>
      <c r="I294" s="29">
        <v>21</v>
      </c>
      <c r="J294" s="26" t="s">
        <v>283</v>
      </c>
      <c r="K294" s="29" t="s">
        <v>915</v>
      </c>
      <c r="L294" s="26" t="s">
        <v>916</v>
      </c>
      <c r="M294" s="26">
        <v>191101</v>
      </c>
      <c r="N294" s="26" t="s">
        <v>917</v>
      </c>
      <c r="O294" s="26">
        <v>5020</v>
      </c>
      <c r="P294" s="26" t="s">
        <v>918</v>
      </c>
      <c r="Q294" s="26">
        <v>502010</v>
      </c>
      <c r="R294" s="26" t="s">
        <v>919</v>
      </c>
      <c r="S294" s="26">
        <v>50201040</v>
      </c>
      <c r="T294" s="26" t="s">
        <v>920</v>
      </c>
      <c r="U294" s="26" t="s">
        <v>94</v>
      </c>
    </row>
    <row r="295" spans="1:21" x14ac:dyDescent="0.35">
      <c r="A295" s="26" t="s">
        <v>282</v>
      </c>
      <c r="B295" s="26" t="s">
        <v>283</v>
      </c>
      <c r="C295" s="26" t="s">
        <v>909</v>
      </c>
      <c r="D295" s="26" t="s">
        <v>910</v>
      </c>
      <c r="E295" s="26" t="s">
        <v>911</v>
      </c>
      <c r="F295" s="26" t="s">
        <v>912</v>
      </c>
      <c r="G295" s="26" t="s">
        <v>921</v>
      </c>
      <c r="H295" s="26" t="s">
        <v>922</v>
      </c>
      <c r="I295" s="29">
        <v>21</v>
      </c>
      <c r="J295" s="26" t="s">
        <v>283</v>
      </c>
      <c r="K295" s="29" t="s">
        <v>915</v>
      </c>
      <c r="L295" s="26" t="s">
        <v>916</v>
      </c>
      <c r="M295" s="26">
        <v>191101</v>
      </c>
      <c r="N295" s="26" t="s">
        <v>917</v>
      </c>
      <c r="O295" s="26">
        <v>5020</v>
      </c>
      <c r="P295" s="26" t="s">
        <v>918</v>
      </c>
      <c r="Q295" s="26">
        <v>502010</v>
      </c>
      <c r="R295" s="26" t="s">
        <v>919</v>
      </c>
      <c r="S295" s="26">
        <v>50201040</v>
      </c>
      <c r="T295" s="26" t="s">
        <v>920</v>
      </c>
      <c r="U295" s="26" t="s">
        <v>94</v>
      </c>
    </row>
    <row r="296" spans="1:21" x14ac:dyDescent="0.35">
      <c r="A296" s="26" t="s">
        <v>282</v>
      </c>
      <c r="B296" s="26" t="s">
        <v>283</v>
      </c>
      <c r="C296" s="26" t="s">
        <v>909</v>
      </c>
      <c r="D296" s="26" t="s">
        <v>910</v>
      </c>
      <c r="E296" s="26" t="s">
        <v>911</v>
      </c>
      <c r="F296" s="26" t="s">
        <v>912</v>
      </c>
      <c r="G296" s="26" t="s">
        <v>923</v>
      </c>
      <c r="H296" s="26" t="s">
        <v>924</v>
      </c>
      <c r="I296" s="29">
        <v>21</v>
      </c>
      <c r="J296" s="26" t="s">
        <v>283</v>
      </c>
      <c r="K296" s="29" t="s">
        <v>915</v>
      </c>
      <c r="L296" s="26" t="s">
        <v>916</v>
      </c>
      <c r="M296" s="26">
        <v>191101</v>
      </c>
      <c r="N296" s="26" t="s">
        <v>917</v>
      </c>
      <c r="O296" s="26">
        <v>5020</v>
      </c>
      <c r="P296" s="26" t="s">
        <v>918</v>
      </c>
      <c r="Q296" s="26">
        <v>502010</v>
      </c>
      <c r="R296" s="26" t="s">
        <v>919</v>
      </c>
      <c r="S296" s="26">
        <v>50201040</v>
      </c>
      <c r="T296" s="26" t="s">
        <v>920</v>
      </c>
      <c r="U296" s="26" t="s">
        <v>94</v>
      </c>
    </row>
    <row r="297" spans="1:21" x14ac:dyDescent="0.35">
      <c r="A297" s="26" t="s">
        <v>282</v>
      </c>
      <c r="B297" s="26" t="s">
        <v>283</v>
      </c>
      <c r="C297" s="26" t="s">
        <v>909</v>
      </c>
      <c r="D297" s="26" t="s">
        <v>910</v>
      </c>
      <c r="E297" s="26" t="s">
        <v>925</v>
      </c>
      <c r="F297" s="26" t="s">
        <v>926</v>
      </c>
      <c r="G297" s="26" t="s">
        <v>927</v>
      </c>
      <c r="H297" s="26" t="s">
        <v>926</v>
      </c>
      <c r="I297" s="29">
        <v>21</v>
      </c>
      <c r="J297" s="26" t="s">
        <v>283</v>
      </c>
      <c r="K297" s="29" t="s">
        <v>915</v>
      </c>
      <c r="L297" s="26" t="s">
        <v>916</v>
      </c>
      <c r="M297" s="26">
        <v>191101</v>
      </c>
      <c r="N297" s="26" t="s">
        <v>917</v>
      </c>
      <c r="O297" s="26">
        <v>5020</v>
      </c>
      <c r="P297" s="26" t="s">
        <v>918</v>
      </c>
      <c r="Q297" s="26">
        <v>502010</v>
      </c>
      <c r="R297" s="26" t="s">
        <v>919</v>
      </c>
      <c r="S297" s="26">
        <v>50201040</v>
      </c>
      <c r="T297" s="26" t="s">
        <v>920</v>
      </c>
      <c r="U297" s="26" t="s">
        <v>94</v>
      </c>
    </row>
    <row r="298" spans="1:21" x14ac:dyDescent="0.35">
      <c r="A298" s="26" t="s">
        <v>282</v>
      </c>
      <c r="B298" s="26" t="s">
        <v>283</v>
      </c>
      <c r="C298" s="26" t="s">
        <v>909</v>
      </c>
      <c r="D298" s="26" t="s">
        <v>910</v>
      </c>
      <c r="E298" s="26" t="s">
        <v>928</v>
      </c>
      <c r="F298" s="26" t="s">
        <v>929</v>
      </c>
      <c r="G298" s="26" t="s">
        <v>930</v>
      </c>
      <c r="H298" s="26" t="s">
        <v>931</v>
      </c>
      <c r="I298" s="29">
        <v>21</v>
      </c>
      <c r="J298" s="26" t="s">
        <v>283</v>
      </c>
      <c r="K298" s="29" t="s">
        <v>915</v>
      </c>
      <c r="L298" s="26" t="s">
        <v>916</v>
      </c>
      <c r="M298" s="26">
        <v>191101</v>
      </c>
      <c r="N298" s="26" t="s">
        <v>917</v>
      </c>
      <c r="O298" s="26">
        <v>5020</v>
      </c>
      <c r="P298" s="26" t="s">
        <v>918</v>
      </c>
      <c r="Q298" s="26">
        <v>502010</v>
      </c>
      <c r="R298" s="26" t="s">
        <v>919</v>
      </c>
      <c r="S298" s="26">
        <v>50201040</v>
      </c>
      <c r="T298" s="26" t="s">
        <v>920</v>
      </c>
      <c r="U298" s="26" t="s">
        <v>94</v>
      </c>
    </row>
    <row r="299" spans="1:21" x14ac:dyDescent="0.35">
      <c r="A299" s="26" t="s">
        <v>282</v>
      </c>
      <c r="B299" s="26" t="s">
        <v>283</v>
      </c>
      <c r="C299" s="26" t="s">
        <v>909</v>
      </c>
      <c r="D299" s="26" t="s">
        <v>910</v>
      </c>
      <c r="E299" s="26" t="s">
        <v>928</v>
      </c>
      <c r="F299" s="26" t="s">
        <v>929</v>
      </c>
      <c r="G299" s="26" t="s">
        <v>932</v>
      </c>
      <c r="H299" s="26" t="s">
        <v>933</v>
      </c>
      <c r="I299" s="29">
        <v>21</v>
      </c>
      <c r="J299" s="26" t="s">
        <v>283</v>
      </c>
      <c r="K299" s="29" t="s">
        <v>915</v>
      </c>
      <c r="L299" s="26" t="s">
        <v>916</v>
      </c>
      <c r="M299" s="26">
        <v>191101</v>
      </c>
      <c r="N299" s="26" t="s">
        <v>917</v>
      </c>
      <c r="O299" s="26">
        <v>5020</v>
      </c>
      <c r="P299" s="26" t="s">
        <v>918</v>
      </c>
      <c r="Q299" s="26">
        <v>502010</v>
      </c>
      <c r="R299" s="26" t="s">
        <v>919</v>
      </c>
      <c r="S299" s="26">
        <v>50201040</v>
      </c>
      <c r="T299" s="26" t="s">
        <v>920</v>
      </c>
      <c r="U299" s="26" t="s">
        <v>94</v>
      </c>
    </row>
    <row r="300" spans="1:21" x14ac:dyDescent="0.35">
      <c r="A300" s="26" t="s">
        <v>282</v>
      </c>
      <c r="B300" s="26" t="s">
        <v>283</v>
      </c>
      <c r="C300" s="26" t="s">
        <v>909</v>
      </c>
      <c r="D300" s="26" t="s">
        <v>910</v>
      </c>
      <c r="E300" s="26" t="s">
        <v>934</v>
      </c>
      <c r="F300" s="26" t="s">
        <v>935</v>
      </c>
      <c r="G300" s="26" t="s">
        <v>936</v>
      </c>
      <c r="H300" s="26" t="s">
        <v>935</v>
      </c>
      <c r="I300" s="29">
        <v>21</v>
      </c>
      <c r="J300" s="26" t="s">
        <v>283</v>
      </c>
      <c r="K300" s="29" t="s">
        <v>915</v>
      </c>
      <c r="L300" s="26" t="s">
        <v>916</v>
      </c>
      <c r="M300" s="26">
        <v>191101</v>
      </c>
      <c r="N300" s="26" t="s">
        <v>917</v>
      </c>
      <c r="O300" s="26">
        <v>5020</v>
      </c>
      <c r="P300" s="26" t="s">
        <v>918</v>
      </c>
      <c r="Q300" s="26">
        <v>502010</v>
      </c>
      <c r="R300" s="26" t="s">
        <v>919</v>
      </c>
      <c r="S300" s="26">
        <v>50201040</v>
      </c>
      <c r="T300" s="26" t="s">
        <v>920</v>
      </c>
      <c r="U300" s="26" t="s">
        <v>94</v>
      </c>
    </row>
    <row r="301" spans="1:21" x14ac:dyDescent="0.35">
      <c r="A301" s="26" t="s">
        <v>282</v>
      </c>
      <c r="B301" s="26" t="s">
        <v>283</v>
      </c>
      <c r="C301" s="26" t="s">
        <v>909</v>
      </c>
      <c r="D301" s="26" t="s">
        <v>910</v>
      </c>
      <c r="E301" s="26" t="s">
        <v>937</v>
      </c>
      <c r="F301" s="26" t="s">
        <v>938</v>
      </c>
      <c r="G301" s="26" t="s">
        <v>939</v>
      </c>
      <c r="H301" s="26" t="s">
        <v>940</v>
      </c>
      <c r="I301" s="29">
        <v>21</v>
      </c>
      <c r="J301" s="26" t="s">
        <v>283</v>
      </c>
      <c r="K301" s="29" t="s">
        <v>915</v>
      </c>
      <c r="L301" s="26" t="s">
        <v>916</v>
      </c>
      <c r="M301" s="26">
        <v>191101</v>
      </c>
      <c r="N301" s="26" t="s">
        <v>941</v>
      </c>
      <c r="O301" s="26">
        <v>5020</v>
      </c>
      <c r="P301" s="26" t="s">
        <v>918</v>
      </c>
      <c r="Q301" s="26">
        <v>502010</v>
      </c>
      <c r="R301" s="26" t="s">
        <v>919</v>
      </c>
      <c r="S301" s="26">
        <v>50201040</v>
      </c>
      <c r="T301" s="26" t="s">
        <v>920</v>
      </c>
      <c r="U301" s="26" t="s">
        <v>94</v>
      </c>
    </row>
    <row r="302" spans="1:21" x14ac:dyDescent="0.35">
      <c r="A302" s="26" t="s">
        <v>282</v>
      </c>
      <c r="B302" s="26" t="s">
        <v>283</v>
      </c>
      <c r="C302" s="26" t="s">
        <v>909</v>
      </c>
      <c r="D302" s="26" t="s">
        <v>910</v>
      </c>
      <c r="E302" s="26" t="s">
        <v>937</v>
      </c>
      <c r="F302" s="26" t="s">
        <v>938</v>
      </c>
      <c r="G302" s="26" t="s">
        <v>942</v>
      </c>
      <c r="H302" s="26" t="s">
        <v>943</v>
      </c>
      <c r="I302" s="29">
        <v>21</v>
      </c>
      <c r="J302" s="26" t="s">
        <v>283</v>
      </c>
      <c r="K302" s="29" t="s">
        <v>915</v>
      </c>
      <c r="L302" s="26" t="s">
        <v>916</v>
      </c>
      <c r="M302" s="26">
        <v>191101</v>
      </c>
      <c r="N302" s="26" t="s">
        <v>941</v>
      </c>
      <c r="O302" s="26">
        <v>5020</v>
      </c>
      <c r="P302" s="26" t="s">
        <v>918</v>
      </c>
      <c r="Q302" s="26">
        <v>502010</v>
      </c>
      <c r="R302" s="26" t="s">
        <v>919</v>
      </c>
      <c r="S302" s="26">
        <v>50201040</v>
      </c>
      <c r="T302" s="26" t="s">
        <v>920</v>
      </c>
      <c r="U302" s="26" t="s">
        <v>94</v>
      </c>
    </row>
    <row r="303" spans="1:21" x14ac:dyDescent="0.35">
      <c r="A303" s="26" t="s">
        <v>282</v>
      </c>
      <c r="B303" s="26" t="s">
        <v>283</v>
      </c>
      <c r="C303" s="26" t="s">
        <v>456</v>
      </c>
      <c r="D303" s="26" t="s">
        <v>457</v>
      </c>
      <c r="E303" s="26" t="s">
        <v>944</v>
      </c>
      <c r="F303" s="26" t="s">
        <v>945</v>
      </c>
      <c r="G303" s="26" t="s">
        <v>946</v>
      </c>
      <c r="H303" s="26" t="s">
        <v>947</v>
      </c>
      <c r="I303" s="29">
        <v>21</v>
      </c>
      <c r="J303" s="26" t="s">
        <v>283</v>
      </c>
      <c r="K303" s="29" t="s">
        <v>462</v>
      </c>
      <c r="L303" s="26" t="s">
        <v>463</v>
      </c>
      <c r="M303" s="26">
        <v>201101</v>
      </c>
      <c r="N303" s="26" t="s">
        <v>948</v>
      </c>
      <c r="O303" s="26">
        <v>1510</v>
      </c>
      <c r="P303" s="26" t="s">
        <v>119</v>
      </c>
      <c r="Q303" s="26">
        <v>151010</v>
      </c>
      <c r="R303" s="26" t="s">
        <v>463</v>
      </c>
      <c r="S303" s="26">
        <v>15101010</v>
      </c>
      <c r="T303" s="26" t="s">
        <v>465</v>
      </c>
      <c r="U303" s="26" t="s">
        <v>463</v>
      </c>
    </row>
    <row r="304" spans="1:21" x14ac:dyDescent="0.35">
      <c r="A304" s="26" t="s">
        <v>282</v>
      </c>
      <c r="B304" s="26" t="s">
        <v>283</v>
      </c>
      <c r="C304" s="26" t="s">
        <v>456</v>
      </c>
      <c r="D304" s="26" t="s">
        <v>457</v>
      </c>
      <c r="E304" s="26" t="s">
        <v>949</v>
      </c>
      <c r="F304" s="26" t="s">
        <v>950</v>
      </c>
      <c r="G304" s="26" t="s">
        <v>951</v>
      </c>
      <c r="H304" s="26" t="s">
        <v>952</v>
      </c>
      <c r="I304" s="29">
        <v>21</v>
      </c>
      <c r="J304" s="26" t="s">
        <v>283</v>
      </c>
      <c r="K304" s="29" t="s">
        <v>462</v>
      </c>
      <c r="L304" s="26" t="s">
        <v>463</v>
      </c>
      <c r="M304" s="26">
        <v>201101</v>
      </c>
      <c r="N304" s="26" t="s">
        <v>948</v>
      </c>
      <c r="O304" s="26">
        <v>1510</v>
      </c>
      <c r="P304" s="26" t="s">
        <v>119</v>
      </c>
      <c r="Q304" s="26">
        <v>151010</v>
      </c>
      <c r="R304" s="26" t="s">
        <v>463</v>
      </c>
      <c r="S304" s="26">
        <v>15101030</v>
      </c>
      <c r="T304" s="26" t="s">
        <v>576</v>
      </c>
      <c r="U304" s="26" t="s">
        <v>463</v>
      </c>
    </row>
    <row r="305" spans="1:21" x14ac:dyDescent="0.35">
      <c r="A305" s="26" t="s">
        <v>282</v>
      </c>
      <c r="B305" s="26" t="s">
        <v>283</v>
      </c>
      <c r="C305" s="26" t="s">
        <v>456</v>
      </c>
      <c r="D305" s="26" t="s">
        <v>457</v>
      </c>
      <c r="E305" s="26" t="s">
        <v>949</v>
      </c>
      <c r="F305" s="26" t="s">
        <v>950</v>
      </c>
      <c r="G305" s="26" t="s">
        <v>953</v>
      </c>
      <c r="H305" s="26" t="s">
        <v>954</v>
      </c>
      <c r="I305" s="29">
        <v>21</v>
      </c>
      <c r="J305" s="26" t="s">
        <v>283</v>
      </c>
      <c r="K305" s="29" t="s">
        <v>462</v>
      </c>
      <c r="L305" s="26" t="s">
        <v>463</v>
      </c>
      <c r="M305" s="26">
        <v>201101</v>
      </c>
      <c r="N305" s="26" t="s">
        <v>948</v>
      </c>
      <c r="O305" s="26">
        <v>1510</v>
      </c>
      <c r="P305" s="26" t="s">
        <v>119</v>
      </c>
      <c r="Q305" s="26">
        <v>151010</v>
      </c>
      <c r="R305" s="26" t="s">
        <v>463</v>
      </c>
      <c r="S305" s="26">
        <v>15101030</v>
      </c>
      <c r="T305" s="26" t="s">
        <v>576</v>
      </c>
      <c r="U305" s="26" t="s">
        <v>463</v>
      </c>
    </row>
    <row r="306" spans="1:21" x14ac:dyDescent="0.35">
      <c r="A306" s="26" t="s">
        <v>282</v>
      </c>
      <c r="B306" s="26" t="s">
        <v>283</v>
      </c>
      <c r="C306" s="26" t="s">
        <v>456</v>
      </c>
      <c r="D306" s="26" t="s">
        <v>457</v>
      </c>
      <c r="E306" s="26" t="s">
        <v>949</v>
      </c>
      <c r="F306" s="26" t="s">
        <v>950</v>
      </c>
      <c r="G306" s="26" t="s">
        <v>955</v>
      </c>
      <c r="H306" s="26" t="s">
        <v>956</v>
      </c>
      <c r="I306" s="29">
        <v>21</v>
      </c>
      <c r="J306" s="26" t="s">
        <v>283</v>
      </c>
      <c r="K306" s="29" t="s">
        <v>462</v>
      </c>
      <c r="L306" s="26" t="s">
        <v>463</v>
      </c>
      <c r="M306" s="26">
        <v>201101</v>
      </c>
      <c r="N306" s="26" t="s">
        <v>948</v>
      </c>
      <c r="O306" s="26">
        <v>1510</v>
      </c>
      <c r="P306" s="26" t="s">
        <v>119</v>
      </c>
      <c r="Q306" s="26">
        <v>151010</v>
      </c>
      <c r="R306" s="26" t="s">
        <v>463</v>
      </c>
      <c r="S306" s="26">
        <v>15101030</v>
      </c>
      <c r="T306" s="26" t="s">
        <v>576</v>
      </c>
      <c r="U306" s="26" t="s">
        <v>463</v>
      </c>
    </row>
    <row r="307" spans="1:21" x14ac:dyDescent="0.35">
      <c r="A307" s="26" t="s">
        <v>282</v>
      </c>
      <c r="B307" s="26" t="s">
        <v>283</v>
      </c>
      <c r="C307" s="26" t="s">
        <v>456</v>
      </c>
      <c r="D307" s="26" t="s">
        <v>457</v>
      </c>
      <c r="E307" s="26" t="s">
        <v>944</v>
      </c>
      <c r="F307" s="26" t="s">
        <v>945</v>
      </c>
      <c r="G307" s="26" t="s">
        <v>946</v>
      </c>
      <c r="H307" s="26" t="s">
        <v>947</v>
      </c>
      <c r="I307" s="29">
        <v>21</v>
      </c>
      <c r="J307" s="26" t="s">
        <v>283</v>
      </c>
      <c r="K307" s="29" t="s">
        <v>462</v>
      </c>
      <c r="L307" s="26" t="s">
        <v>463</v>
      </c>
      <c r="M307" s="26">
        <v>202101</v>
      </c>
      <c r="N307" s="26" t="s">
        <v>957</v>
      </c>
      <c r="O307" s="26">
        <v>1510</v>
      </c>
      <c r="P307" s="26" t="s">
        <v>119</v>
      </c>
      <c r="Q307" s="26">
        <v>151010</v>
      </c>
      <c r="R307" s="26" t="s">
        <v>463</v>
      </c>
      <c r="S307" s="26">
        <v>15101010</v>
      </c>
      <c r="T307" s="26" t="s">
        <v>465</v>
      </c>
      <c r="U307" s="26" t="s">
        <v>463</v>
      </c>
    </row>
    <row r="308" spans="1:21" x14ac:dyDescent="0.35">
      <c r="A308" s="26" t="s">
        <v>282</v>
      </c>
      <c r="B308" s="26" t="s">
        <v>283</v>
      </c>
      <c r="C308" s="26" t="s">
        <v>456</v>
      </c>
      <c r="D308" s="26" t="s">
        <v>457</v>
      </c>
      <c r="E308" s="26" t="s">
        <v>944</v>
      </c>
      <c r="F308" s="26" t="s">
        <v>945</v>
      </c>
      <c r="G308" s="26" t="s">
        <v>958</v>
      </c>
      <c r="H308" s="26" t="s">
        <v>959</v>
      </c>
      <c r="I308" s="29">
        <v>21</v>
      </c>
      <c r="J308" s="26" t="s">
        <v>283</v>
      </c>
      <c r="K308" s="29" t="s">
        <v>462</v>
      </c>
      <c r="L308" s="26" t="s">
        <v>463</v>
      </c>
      <c r="M308" s="26">
        <v>202901</v>
      </c>
      <c r="N308" s="26" t="s">
        <v>960</v>
      </c>
      <c r="O308" s="26">
        <v>1510</v>
      </c>
      <c r="P308" s="26" t="s">
        <v>119</v>
      </c>
      <c r="Q308" s="26">
        <v>151010</v>
      </c>
      <c r="R308" s="26" t="s">
        <v>463</v>
      </c>
      <c r="S308" s="26">
        <v>15101010</v>
      </c>
      <c r="T308" s="26" t="s">
        <v>465</v>
      </c>
      <c r="U308" s="26" t="s">
        <v>463</v>
      </c>
    </row>
    <row r="309" spans="1:21" x14ac:dyDescent="0.35">
      <c r="A309" s="26" t="s">
        <v>282</v>
      </c>
      <c r="B309" s="26" t="s">
        <v>283</v>
      </c>
      <c r="C309" s="26" t="s">
        <v>456</v>
      </c>
      <c r="D309" s="26" t="s">
        <v>457</v>
      </c>
      <c r="E309" s="26" t="s">
        <v>944</v>
      </c>
      <c r="F309" s="26" t="s">
        <v>945</v>
      </c>
      <c r="G309" s="26" t="s">
        <v>961</v>
      </c>
      <c r="H309" s="26" t="s">
        <v>962</v>
      </c>
      <c r="I309" s="29">
        <v>21</v>
      </c>
      <c r="J309" s="26" t="s">
        <v>283</v>
      </c>
      <c r="K309" s="29" t="s">
        <v>462</v>
      </c>
      <c r="L309" s="26" t="s">
        <v>463</v>
      </c>
      <c r="M309" s="26">
        <v>202902</v>
      </c>
      <c r="N309" s="26" t="s">
        <v>963</v>
      </c>
      <c r="O309" s="26">
        <v>1510</v>
      </c>
      <c r="P309" s="26" t="s">
        <v>119</v>
      </c>
      <c r="Q309" s="26">
        <v>151010</v>
      </c>
      <c r="R309" s="26" t="s">
        <v>463</v>
      </c>
      <c r="S309" s="26">
        <v>15101040</v>
      </c>
      <c r="T309" s="26" t="s">
        <v>964</v>
      </c>
      <c r="U309" s="26" t="s">
        <v>463</v>
      </c>
    </row>
    <row r="310" spans="1:21" x14ac:dyDescent="0.35">
      <c r="A310" s="26" t="s">
        <v>282</v>
      </c>
      <c r="B310" s="26" t="s">
        <v>283</v>
      </c>
      <c r="C310" s="26" t="s">
        <v>456</v>
      </c>
      <c r="D310" s="26" t="s">
        <v>457</v>
      </c>
      <c r="E310" s="26" t="s">
        <v>944</v>
      </c>
      <c r="F310" s="26" t="s">
        <v>945</v>
      </c>
      <c r="G310" s="26" t="s">
        <v>965</v>
      </c>
      <c r="H310" s="26" t="s">
        <v>966</v>
      </c>
      <c r="I310" s="29">
        <v>21</v>
      </c>
      <c r="J310" s="26" t="s">
        <v>283</v>
      </c>
      <c r="K310" s="29" t="s">
        <v>462</v>
      </c>
      <c r="L310" s="26" t="s">
        <v>463</v>
      </c>
      <c r="M310" s="26">
        <v>202903</v>
      </c>
      <c r="N310" s="26" t="s">
        <v>967</v>
      </c>
      <c r="O310" s="26">
        <v>1510</v>
      </c>
      <c r="P310" s="26" t="s">
        <v>119</v>
      </c>
      <c r="Q310" s="26">
        <v>151010</v>
      </c>
      <c r="R310" s="26" t="s">
        <v>463</v>
      </c>
      <c r="S310" s="26">
        <v>15101010</v>
      </c>
      <c r="T310" s="26" t="s">
        <v>465</v>
      </c>
      <c r="U310" s="26" t="s">
        <v>463</v>
      </c>
    </row>
    <row r="311" spans="1:21" x14ac:dyDescent="0.35">
      <c r="A311" s="26" t="s">
        <v>282</v>
      </c>
      <c r="B311" s="26" t="s">
        <v>283</v>
      </c>
      <c r="C311" s="26" t="s">
        <v>456</v>
      </c>
      <c r="D311" s="26" t="s">
        <v>457</v>
      </c>
      <c r="E311" s="26" t="s">
        <v>944</v>
      </c>
      <c r="F311" s="26" t="s">
        <v>945</v>
      </c>
      <c r="G311" s="26" t="s">
        <v>968</v>
      </c>
      <c r="H311" s="26" t="s">
        <v>969</v>
      </c>
      <c r="I311" s="29">
        <v>21</v>
      </c>
      <c r="J311" s="26" t="s">
        <v>283</v>
      </c>
      <c r="K311" s="29" t="s">
        <v>462</v>
      </c>
      <c r="L311" s="26" t="s">
        <v>463</v>
      </c>
      <c r="M311" s="26">
        <v>202909</v>
      </c>
      <c r="N311" s="26" t="s">
        <v>970</v>
      </c>
      <c r="O311" s="26">
        <v>1510</v>
      </c>
      <c r="P311" s="26" t="s">
        <v>119</v>
      </c>
      <c r="Q311" s="26">
        <v>151010</v>
      </c>
      <c r="R311" s="26" t="s">
        <v>463</v>
      </c>
      <c r="S311" s="26">
        <v>15101010</v>
      </c>
      <c r="T311" s="26" t="s">
        <v>465</v>
      </c>
      <c r="U311" s="26" t="s">
        <v>463</v>
      </c>
    </row>
    <row r="312" spans="1:21" x14ac:dyDescent="0.35">
      <c r="A312" s="26" t="s">
        <v>282</v>
      </c>
      <c r="B312" s="26" t="s">
        <v>283</v>
      </c>
      <c r="C312" s="26" t="s">
        <v>456</v>
      </c>
      <c r="D312" s="26" t="s">
        <v>457</v>
      </c>
      <c r="E312" s="26" t="s">
        <v>949</v>
      </c>
      <c r="F312" s="26" t="s">
        <v>950</v>
      </c>
      <c r="G312" s="26" t="s">
        <v>951</v>
      </c>
      <c r="H312" s="26" t="s">
        <v>952</v>
      </c>
      <c r="I312" s="29">
        <v>21</v>
      </c>
      <c r="J312" s="26" t="s">
        <v>283</v>
      </c>
      <c r="K312" s="29" t="s">
        <v>462</v>
      </c>
      <c r="L312" s="26" t="s">
        <v>463</v>
      </c>
      <c r="M312" s="26">
        <v>202909</v>
      </c>
      <c r="N312" s="26" t="s">
        <v>970</v>
      </c>
      <c r="O312" s="26">
        <v>1510</v>
      </c>
      <c r="P312" s="26" t="s">
        <v>119</v>
      </c>
      <c r="Q312" s="26">
        <v>151010</v>
      </c>
      <c r="R312" s="26" t="s">
        <v>463</v>
      </c>
      <c r="S312" s="26">
        <v>15101030</v>
      </c>
      <c r="T312" s="26" t="s">
        <v>576</v>
      </c>
      <c r="U312" s="26" t="s">
        <v>463</v>
      </c>
    </row>
    <row r="313" spans="1:21" x14ac:dyDescent="0.35">
      <c r="A313" s="26" t="s">
        <v>282</v>
      </c>
      <c r="B313" s="26" t="s">
        <v>283</v>
      </c>
      <c r="C313" s="26" t="s">
        <v>456</v>
      </c>
      <c r="D313" s="26" t="s">
        <v>457</v>
      </c>
      <c r="E313" s="26" t="s">
        <v>971</v>
      </c>
      <c r="F313" s="26" t="s">
        <v>972</v>
      </c>
      <c r="G313" s="26" t="s">
        <v>973</v>
      </c>
      <c r="H313" s="26" t="s">
        <v>974</v>
      </c>
      <c r="I313" s="29">
        <v>21</v>
      </c>
      <c r="J313" s="26" t="s">
        <v>283</v>
      </c>
      <c r="K313" s="29" t="s">
        <v>462</v>
      </c>
      <c r="L313" s="26" t="s">
        <v>463</v>
      </c>
      <c r="M313" s="26">
        <v>203101</v>
      </c>
      <c r="N313" s="26" t="s">
        <v>975</v>
      </c>
      <c r="O313" s="26">
        <v>1510</v>
      </c>
      <c r="P313" s="26" t="s">
        <v>119</v>
      </c>
      <c r="Q313" s="26">
        <v>151010</v>
      </c>
      <c r="R313" s="26" t="s">
        <v>463</v>
      </c>
      <c r="S313" s="26">
        <v>15101010</v>
      </c>
      <c r="T313" s="26" t="s">
        <v>465</v>
      </c>
      <c r="U313" s="26" t="s">
        <v>463</v>
      </c>
    </row>
    <row r="314" spans="1:21" x14ac:dyDescent="0.35">
      <c r="A314" s="26" t="s">
        <v>282</v>
      </c>
      <c r="B314" s="26" t="s">
        <v>283</v>
      </c>
      <c r="C314" s="26" t="s">
        <v>456</v>
      </c>
      <c r="D314" s="26" t="s">
        <v>457</v>
      </c>
      <c r="E314" s="26" t="s">
        <v>971</v>
      </c>
      <c r="F314" s="26" t="s">
        <v>972</v>
      </c>
      <c r="G314" s="26" t="s">
        <v>973</v>
      </c>
      <c r="H314" s="26" t="s">
        <v>974</v>
      </c>
      <c r="I314" s="29">
        <v>21</v>
      </c>
      <c r="J314" s="26" t="s">
        <v>283</v>
      </c>
      <c r="K314" s="29" t="s">
        <v>462</v>
      </c>
      <c r="L314" s="26" t="s">
        <v>463</v>
      </c>
      <c r="M314" s="26">
        <v>203102</v>
      </c>
      <c r="N314" s="26" t="s">
        <v>976</v>
      </c>
      <c r="O314" s="26">
        <v>1510</v>
      </c>
      <c r="P314" s="26" t="s">
        <v>119</v>
      </c>
      <c r="Q314" s="26">
        <v>151010</v>
      </c>
      <c r="R314" s="26" t="s">
        <v>463</v>
      </c>
      <c r="S314" s="26">
        <v>15101010</v>
      </c>
      <c r="T314" s="26" t="s">
        <v>465</v>
      </c>
      <c r="U314" s="26" t="s">
        <v>463</v>
      </c>
    </row>
    <row r="315" spans="1:21" x14ac:dyDescent="0.35">
      <c r="A315" s="26" t="s">
        <v>282</v>
      </c>
      <c r="B315" s="26" t="s">
        <v>283</v>
      </c>
      <c r="C315" s="26" t="s">
        <v>456</v>
      </c>
      <c r="D315" s="26" t="s">
        <v>457</v>
      </c>
      <c r="E315" s="26" t="s">
        <v>971</v>
      </c>
      <c r="F315" s="26" t="s">
        <v>972</v>
      </c>
      <c r="G315" s="26" t="s">
        <v>977</v>
      </c>
      <c r="H315" s="26" t="s">
        <v>978</v>
      </c>
      <c r="I315" s="29">
        <v>21</v>
      </c>
      <c r="J315" s="26" t="s">
        <v>283</v>
      </c>
      <c r="K315" s="29" t="s">
        <v>462</v>
      </c>
      <c r="L315" s="26" t="s">
        <v>463</v>
      </c>
      <c r="M315" s="26">
        <v>203201</v>
      </c>
      <c r="N315" s="26" t="s">
        <v>979</v>
      </c>
      <c r="O315" s="26">
        <v>1510</v>
      </c>
      <c r="P315" s="26" t="s">
        <v>119</v>
      </c>
      <c r="Q315" s="26">
        <v>151010</v>
      </c>
      <c r="R315" s="26" t="s">
        <v>463</v>
      </c>
      <c r="S315" s="26">
        <v>15101010</v>
      </c>
      <c r="T315" s="26" t="s">
        <v>465</v>
      </c>
      <c r="U315" s="26" t="s">
        <v>463</v>
      </c>
    </row>
    <row r="316" spans="1:21" x14ac:dyDescent="0.35">
      <c r="A316" s="26" t="s">
        <v>282</v>
      </c>
      <c r="B316" s="26" t="s">
        <v>283</v>
      </c>
      <c r="C316" s="26" t="s">
        <v>456</v>
      </c>
      <c r="D316" s="26" t="s">
        <v>457</v>
      </c>
      <c r="E316" s="26" t="s">
        <v>971</v>
      </c>
      <c r="F316" s="26" t="s">
        <v>972</v>
      </c>
      <c r="G316" s="26" t="s">
        <v>980</v>
      </c>
      <c r="H316" s="26" t="s">
        <v>981</v>
      </c>
      <c r="I316" s="29">
        <v>21</v>
      </c>
      <c r="J316" s="26" t="s">
        <v>283</v>
      </c>
      <c r="K316" s="29" t="s">
        <v>462</v>
      </c>
      <c r="L316" s="26" t="s">
        <v>463</v>
      </c>
      <c r="M316" s="26">
        <v>203202</v>
      </c>
      <c r="N316" s="26" t="s">
        <v>982</v>
      </c>
      <c r="O316" s="26">
        <v>1510</v>
      </c>
      <c r="P316" s="26" t="s">
        <v>119</v>
      </c>
      <c r="Q316" s="26">
        <v>151010</v>
      </c>
      <c r="R316" s="26" t="s">
        <v>463</v>
      </c>
      <c r="S316" s="26">
        <v>15101010</v>
      </c>
      <c r="T316" s="26" t="s">
        <v>465</v>
      </c>
      <c r="U316" s="26" t="s">
        <v>463</v>
      </c>
    </row>
    <row r="317" spans="1:21" x14ac:dyDescent="0.35">
      <c r="A317" s="26" t="s">
        <v>282</v>
      </c>
      <c r="B317" s="26" t="s">
        <v>283</v>
      </c>
      <c r="C317" s="26" t="s">
        <v>456</v>
      </c>
      <c r="D317" s="26" t="s">
        <v>457</v>
      </c>
      <c r="E317" s="26" t="s">
        <v>971</v>
      </c>
      <c r="F317" s="26" t="s">
        <v>972</v>
      </c>
      <c r="G317" s="26" t="s">
        <v>983</v>
      </c>
      <c r="H317" s="26" t="s">
        <v>984</v>
      </c>
      <c r="I317" s="29">
        <v>21</v>
      </c>
      <c r="J317" s="26" t="s">
        <v>283</v>
      </c>
      <c r="K317" s="29" t="s">
        <v>462</v>
      </c>
      <c r="L317" s="26" t="s">
        <v>463</v>
      </c>
      <c r="M317" s="26">
        <v>203301</v>
      </c>
      <c r="N317" s="26" t="s">
        <v>985</v>
      </c>
      <c r="O317" s="26">
        <v>1510</v>
      </c>
      <c r="P317" s="26" t="s">
        <v>119</v>
      </c>
      <c r="Q317" s="26">
        <v>151010</v>
      </c>
      <c r="R317" s="26" t="s">
        <v>463</v>
      </c>
      <c r="S317" s="26">
        <v>15101010</v>
      </c>
      <c r="T317" s="26" t="s">
        <v>465</v>
      </c>
      <c r="U317" s="26" t="s">
        <v>463</v>
      </c>
    </row>
    <row r="318" spans="1:21" x14ac:dyDescent="0.35">
      <c r="A318" s="26" t="s">
        <v>282</v>
      </c>
      <c r="B318" s="26" t="s">
        <v>283</v>
      </c>
      <c r="C318" s="26" t="s">
        <v>456</v>
      </c>
      <c r="D318" s="26" t="s">
        <v>457</v>
      </c>
      <c r="E318" s="26" t="s">
        <v>971</v>
      </c>
      <c r="F318" s="26" t="s">
        <v>972</v>
      </c>
      <c r="G318" s="26" t="s">
        <v>986</v>
      </c>
      <c r="H318" s="26" t="s">
        <v>987</v>
      </c>
      <c r="I318" s="29">
        <v>21</v>
      </c>
      <c r="J318" s="26" t="s">
        <v>283</v>
      </c>
      <c r="K318" s="29" t="s">
        <v>462</v>
      </c>
      <c r="L318" s="26" t="s">
        <v>463</v>
      </c>
      <c r="M318" s="26">
        <v>203901</v>
      </c>
      <c r="N318" s="26" t="s">
        <v>988</v>
      </c>
      <c r="O318" s="26">
        <v>1510</v>
      </c>
      <c r="P318" s="26" t="s">
        <v>119</v>
      </c>
      <c r="Q318" s="26">
        <v>151010</v>
      </c>
      <c r="R318" s="26" t="s">
        <v>463</v>
      </c>
      <c r="S318" s="26">
        <v>15101010</v>
      </c>
      <c r="T318" s="26" t="s">
        <v>465</v>
      </c>
      <c r="U318" s="26" t="s">
        <v>463</v>
      </c>
    </row>
    <row r="319" spans="1:21" x14ac:dyDescent="0.35">
      <c r="A319" s="26" t="s">
        <v>282</v>
      </c>
      <c r="B319" s="26" t="s">
        <v>283</v>
      </c>
      <c r="C319" s="26" t="s">
        <v>456</v>
      </c>
      <c r="D319" s="26" t="s">
        <v>457</v>
      </c>
      <c r="E319" s="26" t="s">
        <v>458</v>
      </c>
      <c r="F319" s="26" t="s">
        <v>459</v>
      </c>
      <c r="G319" s="26" t="s">
        <v>460</v>
      </c>
      <c r="H319" s="26" t="s">
        <v>461</v>
      </c>
      <c r="I319" s="29">
        <v>21</v>
      </c>
      <c r="J319" s="26" t="s">
        <v>283</v>
      </c>
      <c r="K319" s="29" t="s">
        <v>462</v>
      </c>
      <c r="L319" s="26" t="s">
        <v>463</v>
      </c>
      <c r="M319" s="26">
        <v>203902</v>
      </c>
      <c r="N319" s="26" t="s">
        <v>989</v>
      </c>
      <c r="O319" s="26">
        <v>1510</v>
      </c>
      <c r="P319" s="26" t="s">
        <v>119</v>
      </c>
      <c r="Q319" s="26">
        <v>151010</v>
      </c>
      <c r="R319" s="26" t="s">
        <v>463</v>
      </c>
      <c r="S319" s="26">
        <v>15101010</v>
      </c>
      <c r="T319" s="26" t="s">
        <v>465</v>
      </c>
      <c r="U319" s="26" t="s">
        <v>463</v>
      </c>
    </row>
    <row r="320" spans="1:21" x14ac:dyDescent="0.35">
      <c r="A320" s="26" t="s">
        <v>282</v>
      </c>
      <c r="B320" s="26" t="s">
        <v>283</v>
      </c>
      <c r="C320" s="26" t="s">
        <v>456</v>
      </c>
      <c r="D320" s="26" t="s">
        <v>457</v>
      </c>
      <c r="E320" s="26" t="s">
        <v>458</v>
      </c>
      <c r="F320" s="26" t="s">
        <v>459</v>
      </c>
      <c r="G320" s="26" t="s">
        <v>990</v>
      </c>
      <c r="H320" s="26" t="s">
        <v>991</v>
      </c>
      <c r="I320" s="29">
        <v>21</v>
      </c>
      <c r="J320" s="26" t="s">
        <v>283</v>
      </c>
      <c r="K320" s="29" t="s">
        <v>462</v>
      </c>
      <c r="L320" s="26" t="s">
        <v>463</v>
      </c>
      <c r="M320" s="26">
        <v>203902</v>
      </c>
      <c r="N320" s="26" t="s">
        <v>989</v>
      </c>
      <c r="O320" s="26">
        <v>1510</v>
      </c>
      <c r="P320" s="26" t="s">
        <v>119</v>
      </c>
      <c r="Q320" s="26">
        <v>151010</v>
      </c>
      <c r="R320" s="26" t="s">
        <v>463</v>
      </c>
      <c r="S320" s="26">
        <v>15101010</v>
      </c>
      <c r="T320" s="26" t="s">
        <v>465</v>
      </c>
      <c r="U320" s="26" t="s">
        <v>463</v>
      </c>
    </row>
    <row r="321" spans="1:21" x14ac:dyDescent="0.35">
      <c r="A321" s="26" t="s">
        <v>282</v>
      </c>
      <c r="B321" s="26" t="s">
        <v>283</v>
      </c>
      <c r="C321" s="26" t="s">
        <v>456</v>
      </c>
      <c r="D321" s="26" t="s">
        <v>457</v>
      </c>
      <c r="E321" s="26" t="s">
        <v>971</v>
      </c>
      <c r="F321" s="26" t="s">
        <v>972</v>
      </c>
      <c r="G321" s="26" t="s">
        <v>986</v>
      </c>
      <c r="H321" s="26" t="s">
        <v>987</v>
      </c>
      <c r="I321" s="29">
        <v>21</v>
      </c>
      <c r="J321" s="26" t="s">
        <v>283</v>
      </c>
      <c r="K321" s="29" t="s">
        <v>462</v>
      </c>
      <c r="L321" s="26" t="s">
        <v>463</v>
      </c>
      <c r="M321" s="26">
        <v>203903</v>
      </c>
      <c r="N321" s="26" t="s">
        <v>992</v>
      </c>
      <c r="O321" s="26">
        <v>1510</v>
      </c>
      <c r="P321" s="26" t="s">
        <v>119</v>
      </c>
      <c r="Q321" s="26">
        <v>151010</v>
      </c>
      <c r="R321" s="26" t="s">
        <v>463</v>
      </c>
      <c r="S321" s="26">
        <v>15101010</v>
      </c>
      <c r="T321" s="26" t="s">
        <v>465</v>
      </c>
      <c r="U321" s="26" t="s">
        <v>463</v>
      </c>
    </row>
    <row r="322" spans="1:21" x14ac:dyDescent="0.35">
      <c r="A322" s="26" t="s">
        <v>282</v>
      </c>
      <c r="B322" s="26" t="s">
        <v>283</v>
      </c>
      <c r="C322" s="26" t="s">
        <v>456</v>
      </c>
      <c r="D322" s="26" t="s">
        <v>457</v>
      </c>
      <c r="E322" s="26" t="s">
        <v>971</v>
      </c>
      <c r="F322" s="26" t="s">
        <v>972</v>
      </c>
      <c r="G322" s="26" t="s">
        <v>986</v>
      </c>
      <c r="H322" s="26" t="s">
        <v>987</v>
      </c>
      <c r="I322" s="29">
        <v>21</v>
      </c>
      <c r="J322" s="26" t="s">
        <v>283</v>
      </c>
      <c r="K322" s="29" t="s">
        <v>462</v>
      </c>
      <c r="L322" s="26" t="s">
        <v>463</v>
      </c>
      <c r="M322" s="26">
        <v>203904</v>
      </c>
      <c r="N322" s="26" t="s">
        <v>993</v>
      </c>
      <c r="O322" s="26">
        <v>1510</v>
      </c>
      <c r="P322" s="26" t="s">
        <v>119</v>
      </c>
      <c r="Q322" s="26">
        <v>151010</v>
      </c>
      <c r="R322" s="26" t="s">
        <v>463</v>
      </c>
      <c r="S322" s="26">
        <v>15101010</v>
      </c>
      <c r="T322" s="26" t="s">
        <v>465</v>
      </c>
      <c r="U322" s="26" t="s">
        <v>463</v>
      </c>
    </row>
    <row r="323" spans="1:21" x14ac:dyDescent="0.35">
      <c r="A323" s="26" t="s">
        <v>282</v>
      </c>
      <c r="B323" s="26" t="s">
        <v>283</v>
      </c>
      <c r="C323" s="26" t="s">
        <v>456</v>
      </c>
      <c r="D323" s="26" t="s">
        <v>457</v>
      </c>
      <c r="E323" s="26" t="s">
        <v>971</v>
      </c>
      <c r="F323" s="26" t="s">
        <v>972</v>
      </c>
      <c r="G323" s="26" t="s">
        <v>994</v>
      </c>
      <c r="H323" s="26" t="s">
        <v>995</v>
      </c>
      <c r="I323" s="29">
        <v>21</v>
      </c>
      <c r="J323" s="26" t="s">
        <v>283</v>
      </c>
      <c r="K323" s="29" t="s">
        <v>462</v>
      </c>
      <c r="L323" s="26" t="s">
        <v>463</v>
      </c>
      <c r="M323" s="26">
        <v>203909</v>
      </c>
      <c r="N323" s="26" t="s">
        <v>996</v>
      </c>
      <c r="O323" s="26">
        <v>1510</v>
      </c>
      <c r="P323" s="26" t="s">
        <v>119</v>
      </c>
      <c r="Q323" s="26">
        <v>151010</v>
      </c>
      <c r="R323" s="26" t="s">
        <v>463</v>
      </c>
      <c r="S323" s="26">
        <v>15101010</v>
      </c>
      <c r="T323" s="26" t="s">
        <v>465</v>
      </c>
      <c r="U323" s="26" t="s">
        <v>463</v>
      </c>
    </row>
    <row r="324" spans="1:21" x14ac:dyDescent="0.35">
      <c r="A324" s="26" t="s">
        <v>282</v>
      </c>
      <c r="B324" s="26" t="s">
        <v>283</v>
      </c>
      <c r="C324" s="26" t="s">
        <v>456</v>
      </c>
      <c r="D324" s="26" t="s">
        <v>457</v>
      </c>
      <c r="E324" s="26" t="s">
        <v>971</v>
      </c>
      <c r="F324" s="26" t="s">
        <v>972</v>
      </c>
      <c r="G324" s="26" t="s">
        <v>986</v>
      </c>
      <c r="H324" s="26" t="s">
        <v>987</v>
      </c>
      <c r="I324" s="29">
        <v>21</v>
      </c>
      <c r="J324" s="26" t="s">
        <v>283</v>
      </c>
      <c r="K324" s="29" t="s">
        <v>462</v>
      </c>
      <c r="L324" s="26" t="s">
        <v>463</v>
      </c>
      <c r="M324" s="26">
        <v>203909</v>
      </c>
      <c r="N324" s="26" t="s">
        <v>996</v>
      </c>
      <c r="O324" s="26">
        <v>1510</v>
      </c>
      <c r="P324" s="26" t="s">
        <v>119</v>
      </c>
      <c r="Q324" s="26">
        <v>151010</v>
      </c>
      <c r="R324" s="26" t="s">
        <v>463</v>
      </c>
      <c r="S324" s="26">
        <v>15101010</v>
      </c>
      <c r="T324" s="26" t="s">
        <v>465</v>
      </c>
      <c r="U324" s="26" t="s">
        <v>463</v>
      </c>
    </row>
    <row r="325" spans="1:21" x14ac:dyDescent="0.35">
      <c r="A325" s="26" t="s">
        <v>282</v>
      </c>
      <c r="B325" s="26" t="s">
        <v>283</v>
      </c>
      <c r="C325" s="26" t="s">
        <v>456</v>
      </c>
      <c r="D325" s="26" t="s">
        <v>457</v>
      </c>
      <c r="E325" s="26" t="s">
        <v>997</v>
      </c>
      <c r="F325" s="26" t="s">
        <v>998</v>
      </c>
      <c r="G325" s="26" t="s">
        <v>999</v>
      </c>
      <c r="H325" s="26" t="s">
        <v>1000</v>
      </c>
      <c r="I325" s="29">
        <v>21</v>
      </c>
      <c r="J325" s="26" t="s">
        <v>283</v>
      </c>
      <c r="K325" s="29" t="s">
        <v>462</v>
      </c>
      <c r="L325" s="26" t="s">
        <v>463</v>
      </c>
      <c r="M325" s="26">
        <v>203909</v>
      </c>
      <c r="N325" s="26" t="s">
        <v>1001</v>
      </c>
      <c r="O325" s="26">
        <v>1510</v>
      </c>
      <c r="P325" s="26" t="s">
        <v>119</v>
      </c>
      <c r="Q325" s="26">
        <v>151010</v>
      </c>
      <c r="R325" s="26" t="s">
        <v>463</v>
      </c>
      <c r="S325" s="26">
        <v>15101010</v>
      </c>
      <c r="T325" s="26" t="s">
        <v>465</v>
      </c>
      <c r="U325" s="26" t="s">
        <v>463</v>
      </c>
    </row>
    <row r="326" spans="1:21" x14ac:dyDescent="0.35">
      <c r="A326" s="26" t="s">
        <v>282</v>
      </c>
      <c r="B326" s="26" t="s">
        <v>283</v>
      </c>
      <c r="C326" s="26" t="s">
        <v>456</v>
      </c>
      <c r="D326" s="26" t="s">
        <v>457</v>
      </c>
      <c r="E326" s="26" t="s">
        <v>997</v>
      </c>
      <c r="F326" s="26" t="s">
        <v>998</v>
      </c>
      <c r="G326" s="26" t="s">
        <v>1002</v>
      </c>
      <c r="H326" s="26" t="s">
        <v>1003</v>
      </c>
      <c r="I326" s="29">
        <v>21</v>
      </c>
      <c r="J326" s="26" t="s">
        <v>283</v>
      </c>
      <c r="K326" s="29" t="s">
        <v>462</v>
      </c>
      <c r="L326" s="26" t="s">
        <v>463</v>
      </c>
      <c r="M326" s="26">
        <v>203909</v>
      </c>
      <c r="N326" s="26" t="s">
        <v>1001</v>
      </c>
      <c r="O326" s="26">
        <v>1510</v>
      </c>
      <c r="P326" s="26" t="s">
        <v>119</v>
      </c>
      <c r="Q326" s="26">
        <v>151010</v>
      </c>
      <c r="R326" s="26" t="s">
        <v>463</v>
      </c>
      <c r="S326" s="26">
        <v>15101010</v>
      </c>
      <c r="T326" s="26" t="s">
        <v>465</v>
      </c>
      <c r="U326" s="26" t="s">
        <v>463</v>
      </c>
    </row>
    <row r="327" spans="1:21" x14ac:dyDescent="0.35">
      <c r="A327" s="26" t="s">
        <v>282</v>
      </c>
      <c r="B327" s="26" t="s">
        <v>283</v>
      </c>
      <c r="C327" s="26" t="s">
        <v>456</v>
      </c>
      <c r="D327" s="26" t="s">
        <v>457</v>
      </c>
      <c r="E327" s="26" t="s">
        <v>971</v>
      </c>
      <c r="F327" s="26" t="s">
        <v>972</v>
      </c>
      <c r="G327" s="26" t="s">
        <v>1004</v>
      </c>
      <c r="H327" s="26" t="s">
        <v>1005</v>
      </c>
      <c r="I327" s="29">
        <v>21</v>
      </c>
      <c r="J327" s="26" t="s">
        <v>283</v>
      </c>
      <c r="K327" s="29" t="s">
        <v>462</v>
      </c>
      <c r="L327" s="26" t="s">
        <v>463</v>
      </c>
      <c r="M327" s="26">
        <v>204101</v>
      </c>
      <c r="N327" s="26" t="s">
        <v>1006</v>
      </c>
      <c r="O327" s="26">
        <v>1510</v>
      </c>
      <c r="P327" s="26" t="s">
        <v>119</v>
      </c>
      <c r="Q327" s="26">
        <v>151010</v>
      </c>
      <c r="R327" s="26" t="s">
        <v>463</v>
      </c>
      <c r="S327" s="26">
        <v>15101010</v>
      </c>
      <c r="T327" s="26" t="s">
        <v>465</v>
      </c>
      <c r="U327" s="26" t="s">
        <v>463</v>
      </c>
    </row>
    <row r="328" spans="1:21" x14ac:dyDescent="0.35">
      <c r="A328" s="26" t="s">
        <v>282</v>
      </c>
      <c r="B328" s="26" t="s">
        <v>283</v>
      </c>
      <c r="C328" s="26" t="s">
        <v>456</v>
      </c>
      <c r="D328" s="26" t="s">
        <v>457</v>
      </c>
      <c r="E328" s="26" t="s">
        <v>971</v>
      </c>
      <c r="F328" s="26" t="s">
        <v>972</v>
      </c>
      <c r="G328" s="26" t="s">
        <v>1004</v>
      </c>
      <c r="H328" s="26" t="s">
        <v>1005</v>
      </c>
      <c r="I328" s="29">
        <v>21</v>
      </c>
      <c r="J328" s="26" t="s">
        <v>283</v>
      </c>
      <c r="K328" s="29" t="s">
        <v>462</v>
      </c>
      <c r="L328" s="26" t="s">
        <v>463</v>
      </c>
      <c r="M328" s="26">
        <v>204102</v>
      </c>
      <c r="N328" s="26" t="s">
        <v>1007</v>
      </c>
      <c r="O328" s="26">
        <v>1510</v>
      </c>
      <c r="P328" s="26" t="s">
        <v>119</v>
      </c>
      <c r="Q328" s="26">
        <v>151010</v>
      </c>
      <c r="R328" s="26" t="s">
        <v>463</v>
      </c>
      <c r="S328" s="26">
        <v>15101010</v>
      </c>
      <c r="T328" s="26" t="s">
        <v>465</v>
      </c>
      <c r="U328" s="26" t="s">
        <v>463</v>
      </c>
    </row>
    <row r="329" spans="1:21" x14ac:dyDescent="0.35">
      <c r="A329" s="26" t="s">
        <v>282</v>
      </c>
      <c r="B329" s="26" t="s">
        <v>283</v>
      </c>
      <c r="C329" s="26" t="s">
        <v>456</v>
      </c>
      <c r="D329" s="26" t="s">
        <v>457</v>
      </c>
      <c r="E329" s="26" t="s">
        <v>971</v>
      </c>
      <c r="F329" s="26" t="s">
        <v>972</v>
      </c>
      <c r="G329" s="26" t="s">
        <v>1004</v>
      </c>
      <c r="H329" s="26" t="s">
        <v>1005</v>
      </c>
      <c r="I329" s="29">
        <v>21</v>
      </c>
      <c r="J329" s="26" t="s">
        <v>283</v>
      </c>
      <c r="K329" s="29" t="s">
        <v>462</v>
      </c>
      <c r="L329" s="26" t="s">
        <v>463</v>
      </c>
      <c r="M329" s="26">
        <v>204103</v>
      </c>
      <c r="N329" s="26" t="s">
        <v>1008</v>
      </c>
      <c r="O329" s="26">
        <v>1510</v>
      </c>
      <c r="P329" s="26" t="s">
        <v>119</v>
      </c>
      <c r="Q329" s="26">
        <v>151010</v>
      </c>
      <c r="R329" s="26" t="s">
        <v>463</v>
      </c>
      <c r="S329" s="26">
        <v>15101010</v>
      </c>
      <c r="T329" s="26" t="s">
        <v>465</v>
      </c>
      <c r="U329" s="26" t="s">
        <v>463</v>
      </c>
    </row>
    <row r="330" spans="1:21" x14ac:dyDescent="0.35">
      <c r="A330" s="26" t="s">
        <v>282</v>
      </c>
      <c r="B330" s="26" t="s">
        <v>283</v>
      </c>
      <c r="C330" s="26" t="s">
        <v>456</v>
      </c>
      <c r="D330" s="26" t="s">
        <v>457</v>
      </c>
      <c r="E330" s="26" t="s">
        <v>971</v>
      </c>
      <c r="F330" s="26" t="s">
        <v>972</v>
      </c>
      <c r="G330" s="26" t="s">
        <v>1004</v>
      </c>
      <c r="H330" s="26" t="s">
        <v>1005</v>
      </c>
      <c r="I330" s="29">
        <v>21</v>
      </c>
      <c r="J330" s="26" t="s">
        <v>283</v>
      </c>
      <c r="K330" s="29" t="s">
        <v>462</v>
      </c>
      <c r="L330" s="26" t="s">
        <v>463</v>
      </c>
      <c r="M330" s="26">
        <v>204109</v>
      </c>
      <c r="N330" s="26" t="s">
        <v>1009</v>
      </c>
      <c r="O330" s="26">
        <v>1510</v>
      </c>
      <c r="P330" s="26" t="s">
        <v>119</v>
      </c>
      <c r="Q330" s="26">
        <v>151010</v>
      </c>
      <c r="R330" s="26" t="s">
        <v>463</v>
      </c>
      <c r="S330" s="26">
        <v>15101010</v>
      </c>
      <c r="T330" s="26" t="s">
        <v>465</v>
      </c>
      <c r="U330" s="26" t="s">
        <v>463</v>
      </c>
    </row>
    <row r="331" spans="1:21" x14ac:dyDescent="0.35">
      <c r="A331" s="26" t="s">
        <v>282</v>
      </c>
      <c r="B331" s="26" t="s">
        <v>283</v>
      </c>
      <c r="C331" s="26" t="s">
        <v>585</v>
      </c>
      <c r="D331" s="26" t="s">
        <v>586</v>
      </c>
      <c r="E331" s="26" t="s">
        <v>587</v>
      </c>
      <c r="F331" s="26" t="s">
        <v>588</v>
      </c>
      <c r="G331" s="26" t="s">
        <v>1010</v>
      </c>
      <c r="H331" s="26" t="s">
        <v>1011</v>
      </c>
      <c r="I331" s="29">
        <v>21</v>
      </c>
      <c r="J331" s="26" t="s">
        <v>283</v>
      </c>
      <c r="K331" s="29" t="s">
        <v>113</v>
      </c>
      <c r="L331" s="26" t="s">
        <v>591</v>
      </c>
      <c r="M331" s="26">
        <v>205101</v>
      </c>
      <c r="N331" s="26" t="s">
        <v>1012</v>
      </c>
      <c r="O331" s="26">
        <v>2520</v>
      </c>
      <c r="P331" s="26" t="s">
        <v>593</v>
      </c>
      <c r="Q331" s="26">
        <v>252030</v>
      </c>
      <c r="R331" s="26" t="s">
        <v>594</v>
      </c>
      <c r="S331" s="26">
        <v>25203030</v>
      </c>
      <c r="T331" s="26" t="s">
        <v>591</v>
      </c>
      <c r="U331" s="26" t="s">
        <v>94</v>
      </c>
    </row>
    <row r="332" spans="1:21" x14ac:dyDescent="0.35">
      <c r="A332" s="26" t="s">
        <v>282</v>
      </c>
      <c r="B332" s="26" t="s">
        <v>283</v>
      </c>
      <c r="C332" s="26" t="s">
        <v>456</v>
      </c>
      <c r="D332" s="26" t="s">
        <v>457</v>
      </c>
      <c r="E332" s="26" t="s">
        <v>971</v>
      </c>
      <c r="F332" s="26" t="s">
        <v>972</v>
      </c>
      <c r="G332" s="26" t="s">
        <v>986</v>
      </c>
      <c r="H332" s="26" t="s">
        <v>987</v>
      </c>
      <c r="I332" s="29">
        <v>21</v>
      </c>
      <c r="J332" s="26" t="s">
        <v>283</v>
      </c>
      <c r="K332" s="29" t="s">
        <v>462</v>
      </c>
      <c r="L332" s="26" t="s">
        <v>463</v>
      </c>
      <c r="M332" s="26">
        <v>205102</v>
      </c>
      <c r="N332" s="26" t="s">
        <v>1013</v>
      </c>
      <c r="O332" s="26">
        <v>1510</v>
      </c>
      <c r="P332" s="26" t="s">
        <v>119</v>
      </c>
      <c r="Q332" s="26">
        <v>151010</v>
      </c>
      <c r="R332" s="26" t="s">
        <v>463</v>
      </c>
      <c r="S332" s="26">
        <v>15101010</v>
      </c>
      <c r="T332" s="26" t="s">
        <v>465</v>
      </c>
      <c r="U332" s="26" t="s">
        <v>463</v>
      </c>
    </row>
    <row r="333" spans="1:21" x14ac:dyDescent="0.35">
      <c r="A333" s="26" t="s">
        <v>282</v>
      </c>
      <c r="B333" s="26" t="s">
        <v>283</v>
      </c>
      <c r="C333" s="26" t="s">
        <v>456</v>
      </c>
      <c r="D333" s="26" t="s">
        <v>457</v>
      </c>
      <c r="E333" s="26" t="s">
        <v>1014</v>
      </c>
      <c r="F333" s="26" t="s">
        <v>1015</v>
      </c>
      <c r="G333" s="26" t="s">
        <v>1016</v>
      </c>
      <c r="H333" s="26" t="s">
        <v>1017</v>
      </c>
      <c r="I333" s="29">
        <v>21</v>
      </c>
      <c r="J333" s="26" t="s">
        <v>283</v>
      </c>
      <c r="K333" s="29" t="s">
        <v>462</v>
      </c>
      <c r="L333" s="26" t="s">
        <v>463</v>
      </c>
      <c r="M333" s="26">
        <v>206101</v>
      </c>
      <c r="N333" s="26" t="s">
        <v>1018</v>
      </c>
      <c r="O333" s="26">
        <v>3520</v>
      </c>
      <c r="P333" s="26" t="s">
        <v>1019</v>
      </c>
      <c r="Q333" s="26">
        <v>352020</v>
      </c>
      <c r="R333" s="26" t="s">
        <v>1018</v>
      </c>
      <c r="S333" s="26">
        <v>35202010</v>
      </c>
      <c r="T333" s="26" t="s">
        <v>1018</v>
      </c>
      <c r="U333" s="26" t="s">
        <v>463</v>
      </c>
    </row>
    <row r="334" spans="1:21" x14ac:dyDescent="0.35">
      <c r="A334" s="26" t="s">
        <v>282</v>
      </c>
      <c r="B334" s="26" t="s">
        <v>283</v>
      </c>
      <c r="C334" s="26" t="s">
        <v>456</v>
      </c>
      <c r="D334" s="26" t="s">
        <v>457</v>
      </c>
      <c r="E334" s="26" t="s">
        <v>1014</v>
      </c>
      <c r="F334" s="26" t="s">
        <v>1015</v>
      </c>
      <c r="G334" s="26" t="s">
        <v>1020</v>
      </c>
      <c r="H334" s="26" t="s">
        <v>1021</v>
      </c>
      <c r="I334" s="29">
        <v>21</v>
      </c>
      <c r="J334" s="26" t="s">
        <v>283</v>
      </c>
      <c r="K334" s="29" t="s">
        <v>462</v>
      </c>
      <c r="L334" s="26" t="s">
        <v>463</v>
      </c>
      <c r="M334" s="26">
        <v>206101</v>
      </c>
      <c r="N334" s="26" t="s">
        <v>1018</v>
      </c>
      <c r="O334" s="26">
        <v>3520</v>
      </c>
      <c r="P334" s="26" t="s">
        <v>1019</v>
      </c>
      <c r="Q334" s="26">
        <v>352020</v>
      </c>
      <c r="R334" s="26" t="s">
        <v>1018</v>
      </c>
      <c r="S334" s="26">
        <v>35202010</v>
      </c>
      <c r="T334" s="26" t="s">
        <v>1018</v>
      </c>
      <c r="U334" s="26" t="s">
        <v>463</v>
      </c>
    </row>
    <row r="335" spans="1:21" x14ac:dyDescent="0.35">
      <c r="A335" s="26" t="s">
        <v>282</v>
      </c>
      <c r="B335" s="26" t="s">
        <v>283</v>
      </c>
      <c r="C335" s="26" t="s">
        <v>456</v>
      </c>
      <c r="D335" s="26" t="s">
        <v>457</v>
      </c>
      <c r="E335" s="26" t="s">
        <v>1014</v>
      </c>
      <c r="F335" s="26" t="s">
        <v>1015</v>
      </c>
      <c r="G335" s="26" t="s">
        <v>1022</v>
      </c>
      <c r="H335" s="26" t="s">
        <v>1023</v>
      </c>
      <c r="I335" s="29">
        <v>21</v>
      </c>
      <c r="J335" s="26" t="s">
        <v>283</v>
      </c>
      <c r="K335" s="29" t="s">
        <v>462</v>
      </c>
      <c r="L335" s="26" t="s">
        <v>463</v>
      </c>
      <c r="M335" s="26">
        <v>206101</v>
      </c>
      <c r="N335" s="26" t="s">
        <v>1018</v>
      </c>
      <c r="O335" s="26">
        <v>3520</v>
      </c>
      <c r="P335" s="26" t="s">
        <v>1019</v>
      </c>
      <c r="Q335" s="26">
        <v>352020</v>
      </c>
      <c r="R335" s="26" t="s">
        <v>1018</v>
      </c>
      <c r="S335" s="26">
        <v>35202010</v>
      </c>
      <c r="T335" s="26" t="s">
        <v>1018</v>
      </c>
      <c r="U335" s="26" t="s">
        <v>463</v>
      </c>
    </row>
    <row r="336" spans="1:21" x14ac:dyDescent="0.35">
      <c r="A336" s="26" t="s">
        <v>282</v>
      </c>
      <c r="B336" s="26" t="s">
        <v>283</v>
      </c>
      <c r="C336" s="26" t="s">
        <v>456</v>
      </c>
      <c r="D336" s="26" t="s">
        <v>457</v>
      </c>
      <c r="E336" s="26" t="s">
        <v>1014</v>
      </c>
      <c r="F336" s="26" t="s">
        <v>1015</v>
      </c>
      <c r="G336" s="26" t="s">
        <v>1024</v>
      </c>
      <c r="H336" s="26" t="s">
        <v>1025</v>
      </c>
      <c r="I336" s="29">
        <v>21</v>
      </c>
      <c r="J336" s="26" t="s">
        <v>283</v>
      </c>
      <c r="K336" s="29" t="s">
        <v>462</v>
      </c>
      <c r="L336" s="26" t="s">
        <v>463</v>
      </c>
      <c r="M336" s="26">
        <v>206101</v>
      </c>
      <c r="N336" s="26" t="s">
        <v>1018</v>
      </c>
      <c r="O336" s="26">
        <v>3520</v>
      </c>
      <c r="P336" s="26" t="s">
        <v>1019</v>
      </c>
      <c r="Q336" s="26">
        <v>352020</v>
      </c>
      <c r="R336" s="26" t="s">
        <v>1018</v>
      </c>
      <c r="S336" s="26">
        <v>35202010</v>
      </c>
      <c r="T336" s="26" t="s">
        <v>1018</v>
      </c>
      <c r="U336" s="26" t="s">
        <v>463</v>
      </c>
    </row>
    <row r="337" spans="1:21" x14ac:dyDescent="0.35">
      <c r="A337" s="26" t="s">
        <v>282</v>
      </c>
      <c r="B337" s="26" t="s">
        <v>283</v>
      </c>
      <c r="C337" s="26" t="s">
        <v>456</v>
      </c>
      <c r="D337" s="26" t="s">
        <v>457</v>
      </c>
      <c r="E337" s="26" t="s">
        <v>1014</v>
      </c>
      <c r="F337" s="26" t="s">
        <v>1015</v>
      </c>
      <c r="G337" s="26" t="s">
        <v>1026</v>
      </c>
      <c r="H337" s="26" t="s">
        <v>1027</v>
      </c>
      <c r="I337" s="29">
        <v>21</v>
      </c>
      <c r="J337" s="26" t="s">
        <v>283</v>
      </c>
      <c r="K337" s="29" t="s">
        <v>462</v>
      </c>
      <c r="L337" s="26" t="s">
        <v>463</v>
      </c>
      <c r="M337" s="26">
        <v>206101</v>
      </c>
      <c r="N337" s="26" t="s">
        <v>1018</v>
      </c>
      <c r="O337" s="26">
        <v>3520</v>
      </c>
      <c r="P337" s="26" t="s">
        <v>1019</v>
      </c>
      <c r="Q337" s="26">
        <v>352020</v>
      </c>
      <c r="R337" s="26" t="s">
        <v>1018</v>
      </c>
      <c r="S337" s="26">
        <v>35202010</v>
      </c>
      <c r="T337" s="26" t="s">
        <v>1018</v>
      </c>
      <c r="U337" s="26" t="s">
        <v>463</v>
      </c>
    </row>
    <row r="338" spans="1:21" x14ac:dyDescent="0.35">
      <c r="A338" s="26" t="s">
        <v>282</v>
      </c>
      <c r="B338" s="26" t="s">
        <v>283</v>
      </c>
      <c r="C338" s="26" t="s">
        <v>456</v>
      </c>
      <c r="D338" s="26" t="s">
        <v>457</v>
      </c>
      <c r="E338" s="26" t="s">
        <v>458</v>
      </c>
      <c r="F338" s="26" t="s">
        <v>459</v>
      </c>
      <c r="G338" s="26" t="s">
        <v>1028</v>
      </c>
      <c r="H338" s="26" t="s">
        <v>1029</v>
      </c>
      <c r="I338" s="29">
        <v>21</v>
      </c>
      <c r="J338" s="26" t="s">
        <v>283</v>
      </c>
      <c r="K338" s="29" t="s">
        <v>462</v>
      </c>
      <c r="L338" s="26" t="s">
        <v>463</v>
      </c>
      <c r="M338" s="26">
        <v>207101</v>
      </c>
      <c r="N338" s="26" t="s">
        <v>1030</v>
      </c>
      <c r="O338" s="26">
        <v>1510</v>
      </c>
      <c r="P338" s="26" t="s">
        <v>119</v>
      </c>
      <c r="Q338" s="26">
        <v>151010</v>
      </c>
      <c r="R338" s="26" t="s">
        <v>463</v>
      </c>
      <c r="S338" s="26">
        <v>15101010</v>
      </c>
      <c r="T338" s="26" t="s">
        <v>465</v>
      </c>
      <c r="U338" s="26" t="s">
        <v>463</v>
      </c>
    </row>
    <row r="339" spans="1:21" x14ac:dyDescent="0.35">
      <c r="A339" s="26" t="s">
        <v>282</v>
      </c>
      <c r="B339" s="26" t="s">
        <v>283</v>
      </c>
      <c r="C339" s="26" t="s">
        <v>456</v>
      </c>
      <c r="D339" s="26" t="s">
        <v>457</v>
      </c>
      <c r="E339" s="26" t="s">
        <v>1031</v>
      </c>
      <c r="F339" s="26" t="s">
        <v>1032</v>
      </c>
      <c r="G339" s="26" t="s">
        <v>1033</v>
      </c>
      <c r="H339" s="31" t="s">
        <v>4726</v>
      </c>
      <c r="I339" s="29">
        <v>21</v>
      </c>
      <c r="J339" s="26" t="s">
        <v>283</v>
      </c>
      <c r="K339" s="29" t="s">
        <v>462</v>
      </c>
      <c r="L339" s="26" t="s">
        <v>463</v>
      </c>
      <c r="M339" s="26">
        <v>207102</v>
      </c>
      <c r="N339" s="26" t="s">
        <v>1034</v>
      </c>
      <c r="O339" s="26">
        <v>3030</v>
      </c>
      <c r="P339" s="26" t="s">
        <v>1035</v>
      </c>
      <c r="Q339" s="26">
        <v>303020</v>
      </c>
      <c r="R339" s="26" t="s">
        <v>1036</v>
      </c>
      <c r="S339" s="26">
        <v>30302010</v>
      </c>
      <c r="T339" s="26" t="s">
        <v>1036</v>
      </c>
      <c r="U339" s="26" t="s">
        <v>463</v>
      </c>
    </row>
    <row r="340" spans="1:21" x14ac:dyDescent="0.35">
      <c r="A340" s="26" t="s">
        <v>282</v>
      </c>
      <c r="B340" s="26" t="s">
        <v>283</v>
      </c>
      <c r="C340" s="26" t="s">
        <v>456</v>
      </c>
      <c r="D340" s="26" t="s">
        <v>457</v>
      </c>
      <c r="E340" s="26" t="s">
        <v>1031</v>
      </c>
      <c r="F340" s="26" t="s">
        <v>1032</v>
      </c>
      <c r="G340" s="26" t="s">
        <v>1037</v>
      </c>
      <c r="H340" s="26" t="s">
        <v>1038</v>
      </c>
      <c r="I340" s="29">
        <v>21</v>
      </c>
      <c r="J340" s="26" t="s">
        <v>283</v>
      </c>
      <c r="K340" s="29" t="s">
        <v>462</v>
      </c>
      <c r="L340" s="26" t="s">
        <v>463</v>
      </c>
      <c r="M340" s="26">
        <v>207102</v>
      </c>
      <c r="N340" s="26" t="s">
        <v>1034</v>
      </c>
      <c r="O340" s="26">
        <v>3030</v>
      </c>
      <c r="P340" s="26" t="s">
        <v>1035</v>
      </c>
      <c r="Q340" s="26">
        <v>303020</v>
      </c>
      <c r="R340" s="26" t="s">
        <v>1036</v>
      </c>
      <c r="S340" s="26">
        <v>30302010</v>
      </c>
      <c r="T340" s="26" t="s">
        <v>1036</v>
      </c>
      <c r="U340" s="26" t="s">
        <v>463</v>
      </c>
    </row>
    <row r="341" spans="1:21" x14ac:dyDescent="0.35">
      <c r="A341" s="26" t="s">
        <v>282</v>
      </c>
      <c r="B341" s="26" t="s">
        <v>283</v>
      </c>
      <c r="C341" s="26" t="s">
        <v>456</v>
      </c>
      <c r="D341" s="26" t="s">
        <v>457</v>
      </c>
      <c r="E341" s="26" t="s">
        <v>1031</v>
      </c>
      <c r="F341" s="26" t="s">
        <v>1032</v>
      </c>
      <c r="G341" s="26" t="s">
        <v>1039</v>
      </c>
      <c r="H341" s="26" t="s">
        <v>1040</v>
      </c>
      <c r="I341" s="29">
        <v>21</v>
      </c>
      <c r="J341" s="26" t="s">
        <v>283</v>
      </c>
      <c r="K341" s="29" t="s">
        <v>462</v>
      </c>
      <c r="L341" s="26" t="s">
        <v>463</v>
      </c>
      <c r="M341" s="26">
        <v>207102</v>
      </c>
      <c r="N341" s="26" t="s">
        <v>1034</v>
      </c>
      <c r="O341" s="26">
        <v>3030</v>
      </c>
      <c r="P341" s="26" t="s">
        <v>1035</v>
      </c>
      <c r="Q341" s="26">
        <v>303020</v>
      </c>
      <c r="R341" s="26" t="s">
        <v>1036</v>
      </c>
      <c r="S341" s="26">
        <v>30302010</v>
      </c>
      <c r="T341" s="26" t="s">
        <v>1036</v>
      </c>
      <c r="U341" s="26" t="s">
        <v>463</v>
      </c>
    </row>
    <row r="342" spans="1:21" x14ac:dyDescent="0.35">
      <c r="A342" s="26" t="s">
        <v>282</v>
      </c>
      <c r="B342" s="26" t="s">
        <v>283</v>
      </c>
      <c r="C342" s="26" t="s">
        <v>456</v>
      </c>
      <c r="D342" s="26" t="s">
        <v>457</v>
      </c>
      <c r="E342" s="26" t="s">
        <v>458</v>
      </c>
      <c r="F342" s="26" t="s">
        <v>459</v>
      </c>
      <c r="G342" s="26" t="s">
        <v>1041</v>
      </c>
      <c r="H342" s="26" t="s">
        <v>1042</v>
      </c>
      <c r="I342" s="29">
        <v>21</v>
      </c>
      <c r="J342" s="26" t="s">
        <v>283</v>
      </c>
      <c r="K342" s="29" t="s">
        <v>462</v>
      </c>
      <c r="L342" s="26" t="s">
        <v>463</v>
      </c>
      <c r="M342" s="26">
        <v>207201</v>
      </c>
      <c r="N342" s="26" t="s">
        <v>1043</v>
      </c>
      <c r="O342" s="26">
        <v>1510</v>
      </c>
      <c r="P342" s="26" t="s">
        <v>119</v>
      </c>
      <c r="Q342" s="26">
        <v>151010</v>
      </c>
      <c r="R342" s="26" t="s">
        <v>463</v>
      </c>
      <c r="S342" s="26">
        <v>15101010</v>
      </c>
      <c r="T342" s="26" t="s">
        <v>465</v>
      </c>
      <c r="U342" s="26" t="s">
        <v>463</v>
      </c>
    </row>
    <row r="343" spans="1:21" x14ac:dyDescent="0.35">
      <c r="A343" s="26" t="s">
        <v>282</v>
      </c>
      <c r="B343" s="26" t="s">
        <v>283</v>
      </c>
      <c r="C343" s="26" t="s">
        <v>456</v>
      </c>
      <c r="D343" s="26" t="s">
        <v>457</v>
      </c>
      <c r="E343" s="26" t="s">
        <v>458</v>
      </c>
      <c r="F343" s="26" t="s">
        <v>459</v>
      </c>
      <c r="G343" s="26" t="s">
        <v>1044</v>
      </c>
      <c r="H343" s="26" t="s">
        <v>1045</v>
      </c>
      <c r="I343" s="29">
        <v>21</v>
      </c>
      <c r="J343" s="26" t="s">
        <v>283</v>
      </c>
      <c r="K343" s="29" t="s">
        <v>462</v>
      </c>
      <c r="L343" s="26" t="s">
        <v>463</v>
      </c>
      <c r="M343" s="26">
        <v>207202</v>
      </c>
      <c r="N343" s="26" t="s">
        <v>1046</v>
      </c>
      <c r="O343" s="26">
        <v>1510</v>
      </c>
      <c r="P343" s="26" t="s">
        <v>119</v>
      </c>
      <c r="Q343" s="26">
        <v>151010</v>
      </c>
      <c r="R343" s="26" t="s">
        <v>463</v>
      </c>
      <c r="S343" s="26">
        <v>15101010</v>
      </c>
      <c r="T343" s="26" t="s">
        <v>465</v>
      </c>
      <c r="U343" s="26" t="s">
        <v>463</v>
      </c>
    </row>
    <row r="344" spans="1:21" x14ac:dyDescent="0.35">
      <c r="A344" s="26" t="s">
        <v>282</v>
      </c>
      <c r="B344" s="26" t="s">
        <v>283</v>
      </c>
      <c r="C344" s="26" t="s">
        <v>456</v>
      </c>
      <c r="D344" s="26" t="s">
        <v>457</v>
      </c>
      <c r="E344" s="26" t="s">
        <v>1047</v>
      </c>
      <c r="F344" s="26" t="s">
        <v>1048</v>
      </c>
      <c r="G344" s="26" t="s">
        <v>1049</v>
      </c>
      <c r="H344" s="26" t="s">
        <v>1050</v>
      </c>
      <c r="I344" s="29">
        <v>21</v>
      </c>
      <c r="J344" s="26" t="s">
        <v>283</v>
      </c>
      <c r="K344" s="29" t="s">
        <v>462</v>
      </c>
      <c r="L344" s="26" t="s">
        <v>463</v>
      </c>
      <c r="M344" s="26">
        <v>207301</v>
      </c>
      <c r="N344" s="26" t="s">
        <v>1051</v>
      </c>
      <c r="O344" s="26">
        <v>1510</v>
      </c>
      <c r="P344" s="26" t="s">
        <v>119</v>
      </c>
      <c r="Q344" s="26">
        <v>151010</v>
      </c>
      <c r="R344" s="26" t="s">
        <v>463</v>
      </c>
      <c r="S344" s="26">
        <v>15101010</v>
      </c>
      <c r="T344" s="26" t="s">
        <v>465</v>
      </c>
      <c r="U344" s="26" t="s">
        <v>463</v>
      </c>
    </row>
    <row r="345" spans="1:21" x14ac:dyDescent="0.35">
      <c r="A345" s="26" t="s">
        <v>282</v>
      </c>
      <c r="B345" s="26" t="s">
        <v>283</v>
      </c>
      <c r="C345" s="26" t="s">
        <v>456</v>
      </c>
      <c r="D345" s="26" t="s">
        <v>457</v>
      </c>
      <c r="E345" s="26" t="s">
        <v>1047</v>
      </c>
      <c r="F345" s="26" t="s">
        <v>1048</v>
      </c>
      <c r="G345" s="26" t="s">
        <v>1052</v>
      </c>
      <c r="H345" s="26" t="s">
        <v>1053</v>
      </c>
      <c r="I345" s="29">
        <v>21</v>
      </c>
      <c r="J345" s="26" t="s">
        <v>283</v>
      </c>
      <c r="K345" s="29" t="s">
        <v>462</v>
      </c>
      <c r="L345" s="26" t="s">
        <v>463</v>
      </c>
      <c r="M345" s="26">
        <v>207401</v>
      </c>
      <c r="N345" s="26" t="s">
        <v>1054</v>
      </c>
      <c r="O345" s="26">
        <v>1510</v>
      </c>
      <c r="P345" s="26" t="s">
        <v>119</v>
      </c>
      <c r="Q345" s="26">
        <v>151010</v>
      </c>
      <c r="R345" s="26" t="s">
        <v>463</v>
      </c>
      <c r="S345" s="26">
        <v>15101030</v>
      </c>
      <c r="T345" s="26" t="s">
        <v>576</v>
      </c>
      <c r="U345" s="26" t="s">
        <v>463</v>
      </c>
    </row>
    <row r="346" spans="1:21" x14ac:dyDescent="0.35">
      <c r="A346" s="26" t="s">
        <v>282</v>
      </c>
      <c r="B346" s="26" t="s">
        <v>283</v>
      </c>
      <c r="C346" s="26" t="s">
        <v>456</v>
      </c>
      <c r="D346" s="26" t="s">
        <v>457</v>
      </c>
      <c r="E346" s="26" t="s">
        <v>1047</v>
      </c>
      <c r="F346" s="26" t="s">
        <v>1048</v>
      </c>
      <c r="G346" s="26" t="s">
        <v>1055</v>
      </c>
      <c r="H346" s="26" t="s">
        <v>1056</v>
      </c>
      <c r="I346" s="29">
        <v>21</v>
      </c>
      <c r="J346" s="26" t="s">
        <v>283</v>
      </c>
      <c r="K346" s="29" t="s">
        <v>462</v>
      </c>
      <c r="L346" s="26" t="s">
        <v>463</v>
      </c>
      <c r="M346" s="26">
        <v>207901</v>
      </c>
      <c r="N346" s="26" t="s">
        <v>1057</v>
      </c>
      <c r="O346" s="26">
        <v>1510</v>
      </c>
      <c r="P346" s="26" t="s">
        <v>119</v>
      </c>
      <c r="Q346" s="26">
        <v>151010</v>
      </c>
      <c r="R346" s="26" t="s">
        <v>463</v>
      </c>
      <c r="S346" s="26">
        <v>15101010</v>
      </c>
      <c r="T346" s="26" t="s">
        <v>465</v>
      </c>
      <c r="U346" s="26" t="s">
        <v>463</v>
      </c>
    </row>
    <row r="347" spans="1:21" x14ac:dyDescent="0.35">
      <c r="A347" s="26" t="s">
        <v>282</v>
      </c>
      <c r="B347" s="26" t="s">
        <v>283</v>
      </c>
      <c r="C347" s="26" t="s">
        <v>456</v>
      </c>
      <c r="D347" s="26" t="s">
        <v>457</v>
      </c>
      <c r="E347" s="26" t="s">
        <v>944</v>
      </c>
      <c r="F347" s="26" t="s">
        <v>945</v>
      </c>
      <c r="G347" s="26" t="s">
        <v>968</v>
      </c>
      <c r="H347" s="26" t="s">
        <v>969</v>
      </c>
      <c r="I347" s="29">
        <v>21</v>
      </c>
      <c r="J347" s="26" t="s">
        <v>283</v>
      </c>
      <c r="K347" s="29" t="s">
        <v>462</v>
      </c>
      <c r="L347" s="26" t="s">
        <v>463</v>
      </c>
      <c r="M347" s="26">
        <v>207909</v>
      </c>
      <c r="N347" s="26" t="s">
        <v>1058</v>
      </c>
      <c r="O347" s="26">
        <v>1510</v>
      </c>
      <c r="P347" s="26" t="s">
        <v>119</v>
      </c>
      <c r="Q347" s="26">
        <v>151010</v>
      </c>
      <c r="R347" s="26" t="s">
        <v>463</v>
      </c>
      <c r="S347" s="26">
        <v>15101010</v>
      </c>
      <c r="T347" s="26" t="s">
        <v>465</v>
      </c>
      <c r="U347" s="26" t="s">
        <v>463</v>
      </c>
    </row>
    <row r="348" spans="1:21" x14ac:dyDescent="0.35">
      <c r="A348" s="26" t="s">
        <v>282</v>
      </c>
      <c r="B348" s="26" t="s">
        <v>283</v>
      </c>
      <c r="C348" s="26" t="s">
        <v>456</v>
      </c>
      <c r="D348" s="26" t="s">
        <v>457</v>
      </c>
      <c r="E348" s="26" t="s">
        <v>458</v>
      </c>
      <c r="F348" s="26" t="s">
        <v>459</v>
      </c>
      <c r="G348" s="26" t="s">
        <v>1059</v>
      </c>
      <c r="H348" s="26" t="s">
        <v>1060</v>
      </c>
      <c r="I348" s="29">
        <v>21</v>
      </c>
      <c r="J348" s="26" t="s">
        <v>283</v>
      </c>
      <c r="K348" s="29" t="s">
        <v>462</v>
      </c>
      <c r="L348" s="26" t="s">
        <v>463</v>
      </c>
      <c r="M348" s="26">
        <v>207909</v>
      </c>
      <c r="N348" s="26" t="s">
        <v>1058</v>
      </c>
      <c r="O348" s="26">
        <v>1510</v>
      </c>
      <c r="P348" s="26" t="s">
        <v>119</v>
      </c>
      <c r="Q348" s="26">
        <v>151010</v>
      </c>
      <c r="R348" s="26" t="s">
        <v>463</v>
      </c>
      <c r="S348" s="26">
        <v>15101010</v>
      </c>
      <c r="T348" s="26" t="s">
        <v>465</v>
      </c>
      <c r="U348" s="26" t="s">
        <v>463</v>
      </c>
    </row>
    <row r="349" spans="1:21" x14ac:dyDescent="0.35">
      <c r="A349" s="26" t="s">
        <v>282</v>
      </c>
      <c r="B349" s="26" t="s">
        <v>283</v>
      </c>
      <c r="C349" s="26" t="s">
        <v>456</v>
      </c>
      <c r="D349" s="26" t="s">
        <v>457</v>
      </c>
      <c r="E349" s="26" t="s">
        <v>458</v>
      </c>
      <c r="F349" s="26" t="s">
        <v>459</v>
      </c>
      <c r="G349" s="26" t="s">
        <v>1061</v>
      </c>
      <c r="H349" s="26" t="s">
        <v>1062</v>
      </c>
      <c r="I349" s="29">
        <v>21</v>
      </c>
      <c r="J349" s="26" t="s">
        <v>283</v>
      </c>
      <c r="K349" s="29" t="s">
        <v>462</v>
      </c>
      <c r="L349" s="26" t="s">
        <v>463</v>
      </c>
      <c r="M349" s="26">
        <v>207909</v>
      </c>
      <c r="N349" s="26" t="s">
        <v>1058</v>
      </c>
      <c r="O349" s="26">
        <v>1510</v>
      </c>
      <c r="P349" s="26" t="s">
        <v>119</v>
      </c>
      <c r="Q349" s="26">
        <v>151010</v>
      </c>
      <c r="R349" s="26" t="s">
        <v>463</v>
      </c>
      <c r="S349" s="26">
        <v>15101010</v>
      </c>
      <c r="T349" s="26" t="s">
        <v>465</v>
      </c>
      <c r="U349" s="26" t="s">
        <v>463</v>
      </c>
    </row>
    <row r="350" spans="1:21" x14ac:dyDescent="0.35">
      <c r="A350" s="26" t="s">
        <v>282</v>
      </c>
      <c r="B350" s="26" t="s">
        <v>283</v>
      </c>
      <c r="C350" s="26" t="s">
        <v>456</v>
      </c>
      <c r="D350" s="26" t="s">
        <v>457</v>
      </c>
      <c r="E350" s="26" t="s">
        <v>1047</v>
      </c>
      <c r="F350" s="26" t="s">
        <v>1048</v>
      </c>
      <c r="G350" s="26" t="s">
        <v>1063</v>
      </c>
      <c r="H350" s="26" t="s">
        <v>1064</v>
      </c>
      <c r="I350" s="29">
        <v>21</v>
      </c>
      <c r="J350" s="26" t="s">
        <v>283</v>
      </c>
      <c r="K350" s="29" t="s">
        <v>462</v>
      </c>
      <c r="L350" s="26" t="s">
        <v>463</v>
      </c>
      <c r="M350" s="26">
        <v>207909</v>
      </c>
      <c r="N350" s="26" t="s">
        <v>1058</v>
      </c>
      <c r="O350" s="26">
        <v>1510</v>
      </c>
      <c r="P350" s="26" t="s">
        <v>119</v>
      </c>
      <c r="Q350" s="26">
        <v>151010</v>
      </c>
      <c r="R350" s="26" t="s">
        <v>463</v>
      </c>
      <c r="S350" s="26">
        <v>15101010</v>
      </c>
      <c r="T350" s="26" t="s">
        <v>465</v>
      </c>
      <c r="U350" s="26" t="s">
        <v>463</v>
      </c>
    </row>
    <row r="351" spans="1:21" x14ac:dyDescent="0.35">
      <c r="A351" s="26" t="s">
        <v>282</v>
      </c>
      <c r="B351" s="26" t="s">
        <v>283</v>
      </c>
      <c r="C351" s="26" t="s">
        <v>456</v>
      </c>
      <c r="D351" s="26" t="s">
        <v>457</v>
      </c>
      <c r="E351" s="26" t="s">
        <v>1047</v>
      </c>
      <c r="F351" s="26" t="s">
        <v>1048</v>
      </c>
      <c r="G351" s="26" t="s">
        <v>1065</v>
      </c>
      <c r="H351" s="26" t="s">
        <v>1066</v>
      </c>
      <c r="I351" s="29">
        <v>21</v>
      </c>
      <c r="J351" s="26" t="s">
        <v>283</v>
      </c>
      <c r="K351" s="29" t="s">
        <v>462</v>
      </c>
      <c r="L351" s="26" t="s">
        <v>463</v>
      </c>
      <c r="M351" s="26">
        <v>207909</v>
      </c>
      <c r="N351" s="26" t="s">
        <v>1058</v>
      </c>
      <c r="O351" s="26">
        <v>1510</v>
      </c>
      <c r="P351" s="26" t="s">
        <v>119</v>
      </c>
      <c r="Q351" s="26">
        <v>151010</v>
      </c>
      <c r="R351" s="26" t="s">
        <v>463</v>
      </c>
      <c r="S351" s="26">
        <v>15101010</v>
      </c>
      <c r="T351" s="26" t="s">
        <v>465</v>
      </c>
      <c r="U351" s="26" t="s">
        <v>463</v>
      </c>
    </row>
    <row r="352" spans="1:21" x14ac:dyDescent="0.35">
      <c r="A352" s="26" t="s">
        <v>282</v>
      </c>
      <c r="B352" s="26" t="s">
        <v>283</v>
      </c>
      <c r="C352" s="26" t="s">
        <v>456</v>
      </c>
      <c r="D352" s="26" t="s">
        <v>457</v>
      </c>
      <c r="E352" s="26" t="s">
        <v>1047</v>
      </c>
      <c r="F352" s="26" t="s">
        <v>1048</v>
      </c>
      <c r="G352" s="26" t="s">
        <v>1067</v>
      </c>
      <c r="H352" s="26" t="s">
        <v>1068</v>
      </c>
      <c r="I352" s="29">
        <v>21</v>
      </c>
      <c r="J352" s="26" t="s">
        <v>283</v>
      </c>
      <c r="K352" s="29" t="s">
        <v>462</v>
      </c>
      <c r="L352" s="26" t="s">
        <v>463</v>
      </c>
      <c r="M352" s="26">
        <v>207909</v>
      </c>
      <c r="N352" s="26" t="s">
        <v>1058</v>
      </c>
      <c r="O352" s="26">
        <v>1510</v>
      </c>
      <c r="P352" s="26" t="s">
        <v>119</v>
      </c>
      <c r="Q352" s="26">
        <v>151010</v>
      </c>
      <c r="R352" s="26" t="s">
        <v>463</v>
      </c>
      <c r="S352" s="26">
        <v>15101010</v>
      </c>
      <c r="T352" s="26" t="s">
        <v>465</v>
      </c>
      <c r="U352" s="26" t="s">
        <v>463</v>
      </c>
    </row>
    <row r="353" spans="1:21" x14ac:dyDescent="0.35">
      <c r="A353" s="26" t="s">
        <v>282</v>
      </c>
      <c r="B353" s="26" t="s">
        <v>283</v>
      </c>
      <c r="C353" s="26" t="s">
        <v>456</v>
      </c>
      <c r="D353" s="26" t="s">
        <v>457</v>
      </c>
      <c r="E353" s="26" t="s">
        <v>1047</v>
      </c>
      <c r="F353" s="26" t="s">
        <v>1048</v>
      </c>
      <c r="G353" s="26" t="s">
        <v>1069</v>
      </c>
      <c r="H353" s="26" t="s">
        <v>1070</v>
      </c>
      <c r="I353" s="29">
        <v>21</v>
      </c>
      <c r="J353" s="26" t="s">
        <v>283</v>
      </c>
      <c r="K353" s="29" t="s">
        <v>462</v>
      </c>
      <c r="L353" s="26" t="s">
        <v>463</v>
      </c>
      <c r="M353" s="26">
        <v>207909</v>
      </c>
      <c r="N353" s="26" t="s">
        <v>1058</v>
      </c>
      <c r="O353" s="26">
        <v>1510</v>
      </c>
      <c r="P353" s="26" t="s">
        <v>119</v>
      </c>
      <c r="Q353" s="26">
        <v>151010</v>
      </c>
      <c r="R353" s="26" t="s">
        <v>463</v>
      </c>
      <c r="S353" s="26">
        <v>15101010</v>
      </c>
      <c r="T353" s="26" t="s">
        <v>465</v>
      </c>
      <c r="U353" s="26" t="s">
        <v>463</v>
      </c>
    </row>
    <row r="354" spans="1:21" x14ac:dyDescent="0.35">
      <c r="A354" s="26" t="s">
        <v>282</v>
      </c>
      <c r="B354" s="26" t="s">
        <v>283</v>
      </c>
      <c r="C354" s="26" t="s">
        <v>456</v>
      </c>
      <c r="D354" s="26" t="s">
        <v>457</v>
      </c>
      <c r="E354" s="26" t="s">
        <v>1047</v>
      </c>
      <c r="F354" s="26" t="s">
        <v>1048</v>
      </c>
      <c r="G354" s="26" t="s">
        <v>1071</v>
      </c>
      <c r="H354" s="26" t="s">
        <v>1072</v>
      </c>
      <c r="I354" s="29">
        <v>21</v>
      </c>
      <c r="J354" s="26" t="s">
        <v>283</v>
      </c>
      <c r="K354" s="29" t="s">
        <v>462</v>
      </c>
      <c r="L354" s="26" t="s">
        <v>463</v>
      </c>
      <c r="M354" s="26">
        <v>207909</v>
      </c>
      <c r="N354" s="26" t="s">
        <v>1058</v>
      </c>
      <c r="O354" s="26">
        <v>1510</v>
      </c>
      <c r="P354" s="26" t="s">
        <v>119</v>
      </c>
      <c r="Q354" s="26">
        <v>151010</v>
      </c>
      <c r="R354" s="26" t="s">
        <v>463</v>
      </c>
      <c r="S354" s="26">
        <v>15101010</v>
      </c>
      <c r="T354" s="26" t="s">
        <v>465</v>
      </c>
      <c r="U354" s="26" t="s">
        <v>463</v>
      </c>
    </row>
    <row r="355" spans="1:21" x14ac:dyDescent="0.35">
      <c r="A355" s="26" t="s">
        <v>282</v>
      </c>
      <c r="B355" s="26" t="s">
        <v>283</v>
      </c>
      <c r="C355" s="26" t="s">
        <v>319</v>
      </c>
      <c r="D355" s="26" t="s">
        <v>320</v>
      </c>
      <c r="E355" s="26" t="s">
        <v>1073</v>
      </c>
      <c r="F355" s="26" t="s">
        <v>1074</v>
      </c>
      <c r="G355" s="26" t="s">
        <v>1075</v>
      </c>
      <c r="H355" s="26" t="s">
        <v>1074</v>
      </c>
      <c r="I355" s="29">
        <v>21</v>
      </c>
      <c r="J355" s="26" t="s">
        <v>283</v>
      </c>
      <c r="K355" s="29" t="s">
        <v>325</v>
      </c>
      <c r="L355" s="26" t="s">
        <v>326</v>
      </c>
      <c r="M355" s="26">
        <v>211101</v>
      </c>
      <c r="N355" s="26" t="s">
        <v>1076</v>
      </c>
      <c r="O355" s="26">
        <v>1010</v>
      </c>
      <c r="P355" s="26" t="s">
        <v>313</v>
      </c>
      <c r="Q355" s="26">
        <v>101020</v>
      </c>
      <c r="R355" s="26" t="s">
        <v>328</v>
      </c>
      <c r="S355" s="26">
        <v>10102030</v>
      </c>
      <c r="T355" s="26" t="s">
        <v>329</v>
      </c>
      <c r="U355" s="26" t="s">
        <v>316</v>
      </c>
    </row>
    <row r="356" spans="1:21" x14ac:dyDescent="0.35">
      <c r="A356" s="26" t="s">
        <v>282</v>
      </c>
      <c r="B356" s="26" t="s">
        <v>283</v>
      </c>
      <c r="C356" s="26" t="s">
        <v>319</v>
      </c>
      <c r="D356" s="26" t="s">
        <v>320</v>
      </c>
      <c r="E356" s="26" t="s">
        <v>1077</v>
      </c>
      <c r="F356" s="26" t="s">
        <v>1078</v>
      </c>
      <c r="G356" s="26" t="s">
        <v>1079</v>
      </c>
      <c r="H356" s="26" t="s">
        <v>1078</v>
      </c>
      <c r="I356" s="29">
        <v>21</v>
      </c>
      <c r="J356" s="26" t="s">
        <v>283</v>
      </c>
      <c r="K356" s="29" t="s">
        <v>325</v>
      </c>
      <c r="L356" s="26" t="s">
        <v>326</v>
      </c>
      <c r="M356" s="26">
        <v>211101</v>
      </c>
      <c r="N356" s="26" t="s">
        <v>1076</v>
      </c>
      <c r="O356" s="26">
        <v>1010</v>
      </c>
      <c r="P356" s="26" t="s">
        <v>313</v>
      </c>
      <c r="Q356" s="26">
        <v>101020</v>
      </c>
      <c r="R356" s="26" t="s">
        <v>328</v>
      </c>
      <c r="S356" s="26">
        <v>10102030</v>
      </c>
      <c r="T356" s="26" t="s">
        <v>329</v>
      </c>
      <c r="U356" s="26" t="s">
        <v>316</v>
      </c>
    </row>
    <row r="357" spans="1:21" x14ac:dyDescent="0.35">
      <c r="A357" s="26" t="s">
        <v>282</v>
      </c>
      <c r="B357" s="26" t="s">
        <v>283</v>
      </c>
      <c r="C357" s="26" t="s">
        <v>319</v>
      </c>
      <c r="D357" s="26" t="s">
        <v>320</v>
      </c>
      <c r="E357" s="26" t="s">
        <v>1080</v>
      </c>
      <c r="F357" s="26" t="s">
        <v>1081</v>
      </c>
      <c r="G357" s="26" t="s">
        <v>1082</v>
      </c>
      <c r="H357" s="26" t="s">
        <v>1081</v>
      </c>
      <c r="I357" s="29">
        <v>21</v>
      </c>
      <c r="J357" s="26" t="s">
        <v>283</v>
      </c>
      <c r="K357" s="29" t="s">
        <v>325</v>
      </c>
      <c r="L357" s="26" t="s">
        <v>326</v>
      </c>
      <c r="M357" s="26">
        <v>211101</v>
      </c>
      <c r="N357" s="26" t="s">
        <v>1076</v>
      </c>
      <c r="O357" s="26">
        <v>1510</v>
      </c>
      <c r="P357" s="26" t="s">
        <v>119</v>
      </c>
      <c r="Q357" s="26">
        <v>151010</v>
      </c>
      <c r="R357" s="26" t="s">
        <v>463</v>
      </c>
      <c r="S357" s="26">
        <v>15101010</v>
      </c>
      <c r="T357" s="26" t="s">
        <v>465</v>
      </c>
      <c r="U357" s="26" t="s">
        <v>463</v>
      </c>
    </row>
    <row r="358" spans="1:21" x14ac:dyDescent="0.35">
      <c r="A358" s="26" t="s">
        <v>282</v>
      </c>
      <c r="B358" s="26" t="s">
        <v>283</v>
      </c>
      <c r="C358" s="26" t="s">
        <v>319</v>
      </c>
      <c r="D358" s="26" t="s">
        <v>320</v>
      </c>
      <c r="E358" s="26" t="s">
        <v>1077</v>
      </c>
      <c r="F358" s="26" t="s">
        <v>1078</v>
      </c>
      <c r="G358" s="26" t="s">
        <v>1079</v>
      </c>
      <c r="H358" s="26" t="s">
        <v>1078</v>
      </c>
      <c r="I358" s="29">
        <v>21</v>
      </c>
      <c r="J358" s="26" t="s">
        <v>283</v>
      </c>
      <c r="K358" s="29" t="s">
        <v>325</v>
      </c>
      <c r="L358" s="26" t="s">
        <v>326</v>
      </c>
      <c r="M358" s="26">
        <v>212101</v>
      </c>
      <c r="N358" s="26" t="s">
        <v>1083</v>
      </c>
      <c r="O358" s="26">
        <v>1010</v>
      </c>
      <c r="P358" s="26" t="s">
        <v>313</v>
      </c>
      <c r="Q358" s="26">
        <v>101020</v>
      </c>
      <c r="R358" s="26" t="s">
        <v>328</v>
      </c>
      <c r="S358" s="26">
        <v>10102030</v>
      </c>
      <c r="T358" s="26" t="s">
        <v>329</v>
      </c>
      <c r="U358" s="26" t="s">
        <v>316</v>
      </c>
    </row>
    <row r="359" spans="1:21" x14ac:dyDescent="0.35">
      <c r="A359" s="26" t="s">
        <v>282</v>
      </c>
      <c r="B359" s="26" t="s">
        <v>283</v>
      </c>
      <c r="C359" s="26" t="s">
        <v>319</v>
      </c>
      <c r="D359" s="26" t="s">
        <v>320</v>
      </c>
      <c r="E359" s="26" t="s">
        <v>1084</v>
      </c>
      <c r="F359" s="26" t="s">
        <v>1085</v>
      </c>
      <c r="G359" s="26" t="s">
        <v>1086</v>
      </c>
      <c r="H359" s="26" t="s">
        <v>1085</v>
      </c>
      <c r="I359" s="29">
        <v>21</v>
      </c>
      <c r="J359" s="26" t="s">
        <v>283</v>
      </c>
      <c r="K359" s="29" t="s">
        <v>325</v>
      </c>
      <c r="L359" s="26" t="s">
        <v>326</v>
      </c>
      <c r="M359" s="26">
        <v>212101</v>
      </c>
      <c r="N359" s="26" t="s">
        <v>1083</v>
      </c>
      <c r="O359" s="26">
        <v>1010</v>
      </c>
      <c r="P359" s="26" t="s">
        <v>313</v>
      </c>
      <c r="Q359" s="26">
        <v>101020</v>
      </c>
      <c r="R359" s="26" t="s">
        <v>328</v>
      </c>
      <c r="S359" s="26">
        <v>10102050</v>
      </c>
      <c r="T359" s="26" t="s">
        <v>336</v>
      </c>
      <c r="U359" s="26" t="s">
        <v>337</v>
      </c>
    </row>
    <row r="360" spans="1:21" x14ac:dyDescent="0.35">
      <c r="A360" s="26" t="s">
        <v>282</v>
      </c>
      <c r="B360" s="26" t="s">
        <v>283</v>
      </c>
      <c r="C360" s="26" t="s">
        <v>319</v>
      </c>
      <c r="D360" s="26" t="s">
        <v>320</v>
      </c>
      <c r="E360" s="26" t="s">
        <v>1087</v>
      </c>
      <c r="F360" s="26" t="s">
        <v>1088</v>
      </c>
      <c r="G360" s="26" t="s">
        <v>1089</v>
      </c>
      <c r="H360" s="26" t="s">
        <v>1088</v>
      </c>
      <c r="I360" s="29">
        <v>21</v>
      </c>
      <c r="J360" s="26" t="s">
        <v>283</v>
      </c>
      <c r="K360" s="29" t="s">
        <v>325</v>
      </c>
      <c r="L360" s="26" t="s">
        <v>326</v>
      </c>
      <c r="M360" s="26">
        <v>212102</v>
      </c>
      <c r="N360" s="26" t="s">
        <v>1090</v>
      </c>
      <c r="O360" s="26">
        <v>1010</v>
      </c>
      <c r="P360" s="26" t="s">
        <v>313</v>
      </c>
      <c r="Q360" s="26">
        <v>101020</v>
      </c>
      <c r="R360" s="26" t="s">
        <v>328</v>
      </c>
      <c r="S360" s="26">
        <v>10102030</v>
      </c>
      <c r="T360" s="26" t="s">
        <v>329</v>
      </c>
      <c r="U360" s="26" t="s">
        <v>316</v>
      </c>
    </row>
    <row r="361" spans="1:21" x14ac:dyDescent="0.35">
      <c r="A361" s="26" t="s">
        <v>282</v>
      </c>
      <c r="B361" s="26" t="s">
        <v>283</v>
      </c>
      <c r="C361" s="26" t="s">
        <v>1091</v>
      </c>
      <c r="D361" s="26" t="s">
        <v>1092</v>
      </c>
      <c r="E361" s="26" t="s">
        <v>1093</v>
      </c>
      <c r="F361" s="26" t="s">
        <v>1094</v>
      </c>
      <c r="G361" s="26" t="s">
        <v>1095</v>
      </c>
      <c r="H361" s="26" t="s">
        <v>1096</v>
      </c>
      <c r="I361" s="29">
        <v>21</v>
      </c>
      <c r="J361" s="26" t="s">
        <v>283</v>
      </c>
      <c r="K361" s="29" t="s">
        <v>1097</v>
      </c>
      <c r="L361" s="26" t="s">
        <v>1098</v>
      </c>
      <c r="M361" s="26">
        <v>221101</v>
      </c>
      <c r="N361" s="26" t="s">
        <v>1099</v>
      </c>
      <c r="O361" s="26">
        <v>1510</v>
      </c>
      <c r="P361" s="26" t="s">
        <v>119</v>
      </c>
      <c r="Q361" s="26">
        <v>151010</v>
      </c>
      <c r="R361" s="26" t="s">
        <v>463</v>
      </c>
      <c r="S361" s="26">
        <v>15101010</v>
      </c>
      <c r="T361" s="26" t="s">
        <v>465</v>
      </c>
      <c r="U361" s="26" t="s">
        <v>463</v>
      </c>
    </row>
    <row r="362" spans="1:21" x14ac:dyDescent="0.35">
      <c r="A362" s="26" t="s">
        <v>282</v>
      </c>
      <c r="B362" s="26" t="s">
        <v>283</v>
      </c>
      <c r="C362" s="26" t="s">
        <v>1091</v>
      </c>
      <c r="D362" s="26" t="s">
        <v>1092</v>
      </c>
      <c r="E362" s="26" t="s">
        <v>1093</v>
      </c>
      <c r="F362" s="26" t="s">
        <v>1094</v>
      </c>
      <c r="G362" s="26" t="s">
        <v>1100</v>
      </c>
      <c r="H362" s="26" t="s">
        <v>1101</v>
      </c>
      <c r="I362" s="29">
        <v>21</v>
      </c>
      <c r="J362" s="26" t="s">
        <v>283</v>
      </c>
      <c r="K362" s="29" t="s">
        <v>1097</v>
      </c>
      <c r="L362" s="26" t="s">
        <v>1098</v>
      </c>
      <c r="M362" s="26">
        <v>221101</v>
      </c>
      <c r="N362" s="26" t="s">
        <v>1099</v>
      </c>
      <c r="O362" s="26">
        <v>1510</v>
      </c>
      <c r="P362" s="26" t="s">
        <v>119</v>
      </c>
      <c r="Q362" s="26">
        <v>151010</v>
      </c>
      <c r="R362" s="26" t="s">
        <v>463</v>
      </c>
      <c r="S362" s="26">
        <v>15101010</v>
      </c>
      <c r="T362" s="26" t="s">
        <v>465</v>
      </c>
      <c r="U362" s="26" t="s">
        <v>463</v>
      </c>
    </row>
    <row r="363" spans="1:21" x14ac:dyDescent="0.35">
      <c r="A363" s="26" t="s">
        <v>282</v>
      </c>
      <c r="B363" s="26" t="s">
        <v>283</v>
      </c>
      <c r="C363" s="26" t="s">
        <v>1091</v>
      </c>
      <c r="D363" s="26" t="s">
        <v>1092</v>
      </c>
      <c r="E363" s="26" t="s">
        <v>1093</v>
      </c>
      <c r="F363" s="26" t="s">
        <v>1094</v>
      </c>
      <c r="G363" s="26" t="s">
        <v>1102</v>
      </c>
      <c r="H363" s="26" t="s">
        <v>1103</v>
      </c>
      <c r="I363" s="29">
        <v>21</v>
      </c>
      <c r="J363" s="26" t="s">
        <v>283</v>
      </c>
      <c r="K363" s="29" t="s">
        <v>1097</v>
      </c>
      <c r="L363" s="26" t="s">
        <v>1098</v>
      </c>
      <c r="M363" s="26">
        <v>221101</v>
      </c>
      <c r="N363" s="26" t="s">
        <v>1099</v>
      </c>
      <c r="O363" s="26">
        <v>1510</v>
      </c>
      <c r="P363" s="26" t="s">
        <v>119</v>
      </c>
      <c r="Q363" s="26">
        <v>151010</v>
      </c>
      <c r="R363" s="26" t="s">
        <v>463</v>
      </c>
      <c r="S363" s="26">
        <v>15101010</v>
      </c>
      <c r="T363" s="26" t="s">
        <v>465</v>
      </c>
      <c r="U363" s="26" t="s">
        <v>463</v>
      </c>
    </row>
    <row r="364" spans="1:21" x14ac:dyDescent="0.35">
      <c r="A364" s="26" t="s">
        <v>282</v>
      </c>
      <c r="B364" s="26" t="s">
        <v>283</v>
      </c>
      <c r="C364" s="26" t="s">
        <v>1091</v>
      </c>
      <c r="D364" s="26" t="s">
        <v>1092</v>
      </c>
      <c r="E364" s="26" t="s">
        <v>1093</v>
      </c>
      <c r="F364" s="26" t="s">
        <v>1094</v>
      </c>
      <c r="G364" s="26" t="s">
        <v>1104</v>
      </c>
      <c r="H364" s="26" t="s">
        <v>1105</v>
      </c>
      <c r="I364" s="29">
        <v>21</v>
      </c>
      <c r="J364" s="26" t="s">
        <v>283</v>
      </c>
      <c r="K364" s="29" t="s">
        <v>1097</v>
      </c>
      <c r="L364" s="26" t="s">
        <v>1098</v>
      </c>
      <c r="M364" s="26">
        <v>221101</v>
      </c>
      <c r="N364" s="26" t="s">
        <v>1099</v>
      </c>
      <c r="O364" s="26">
        <v>1510</v>
      </c>
      <c r="P364" s="26" t="s">
        <v>119</v>
      </c>
      <c r="Q364" s="26">
        <v>151010</v>
      </c>
      <c r="R364" s="26" t="s">
        <v>463</v>
      </c>
      <c r="S364" s="26">
        <v>15101010</v>
      </c>
      <c r="T364" s="26" t="s">
        <v>465</v>
      </c>
      <c r="U364" s="26" t="s">
        <v>463</v>
      </c>
    </row>
    <row r="365" spans="1:21" x14ac:dyDescent="0.35">
      <c r="A365" s="26" t="s">
        <v>282</v>
      </c>
      <c r="B365" s="26" t="s">
        <v>283</v>
      </c>
      <c r="C365" s="26" t="s">
        <v>1091</v>
      </c>
      <c r="D365" s="26" t="s">
        <v>1092</v>
      </c>
      <c r="E365" s="26" t="s">
        <v>1093</v>
      </c>
      <c r="F365" s="26" t="s">
        <v>1094</v>
      </c>
      <c r="G365" s="26" t="s">
        <v>1106</v>
      </c>
      <c r="H365" s="26" t="s">
        <v>1107</v>
      </c>
      <c r="I365" s="29">
        <v>21</v>
      </c>
      <c r="J365" s="26" t="s">
        <v>283</v>
      </c>
      <c r="K365" s="29" t="s">
        <v>1097</v>
      </c>
      <c r="L365" s="26" t="s">
        <v>1098</v>
      </c>
      <c r="M365" s="26">
        <v>221101</v>
      </c>
      <c r="N365" s="26" t="s">
        <v>1099</v>
      </c>
      <c r="O365" s="26">
        <v>1510</v>
      </c>
      <c r="P365" s="26" t="s">
        <v>119</v>
      </c>
      <c r="Q365" s="26">
        <v>151010</v>
      </c>
      <c r="R365" s="26" t="s">
        <v>463</v>
      </c>
      <c r="S365" s="26">
        <v>15101010</v>
      </c>
      <c r="T365" s="26" t="s">
        <v>465</v>
      </c>
      <c r="U365" s="26" t="s">
        <v>463</v>
      </c>
    </row>
    <row r="366" spans="1:21" x14ac:dyDescent="0.35">
      <c r="A366" s="26" t="s">
        <v>282</v>
      </c>
      <c r="B366" s="26" t="s">
        <v>283</v>
      </c>
      <c r="C366" s="26" t="s">
        <v>1091</v>
      </c>
      <c r="D366" s="26" t="s">
        <v>1092</v>
      </c>
      <c r="E366" s="26" t="s">
        <v>1108</v>
      </c>
      <c r="F366" s="26" t="s">
        <v>1109</v>
      </c>
      <c r="G366" s="26" t="s">
        <v>1110</v>
      </c>
      <c r="H366" s="26" t="s">
        <v>1111</v>
      </c>
      <c r="I366" s="29">
        <v>21</v>
      </c>
      <c r="J366" s="26" t="s">
        <v>283</v>
      </c>
      <c r="K366" s="29" t="s">
        <v>1097</v>
      </c>
      <c r="L366" s="26" t="s">
        <v>1098</v>
      </c>
      <c r="M366" s="26">
        <v>221101</v>
      </c>
      <c r="N366" s="26" t="s">
        <v>1099</v>
      </c>
      <c r="O366" s="26">
        <v>1510</v>
      </c>
      <c r="P366" s="26" t="s">
        <v>119</v>
      </c>
      <c r="Q366" s="26">
        <v>151010</v>
      </c>
      <c r="R366" s="26" t="s">
        <v>463</v>
      </c>
      <c r="S366" s="26">
        <v>15101010</v>
      </c>
      <c r="T366" s="26" t="s">
        <v>465</v>
      </c>
      <c r="U366" s="26" t="s">
        <v>463</v>
      </c>
    </row>
    <row r="367" spans="1:21" x14ac:dyDescent="0.35">
      <c r="A367" s="26" t="s">
        <v>282</v>
      </c>
      <c r="B367" s="26" t="s">
        <v>283</v>
      </c>
      <c r="C367" s="26" t="s">
        <v>1091</v>
      </c>
      <c r="D367" s="26" t="s">
        <v>1092</v>
      </c>
      <c r="E367" s="26" t="s">
        <v>1108</v>
      </c>
      <c r="F367" s="26" t="s">
        <v>1109</v>
      </c>
      <c r="G367" s="26" t="s">
        <v>1112</v>
      </c>
      <c r="H367" s="26" t="s">
        <v>1113</v>
      </c>
      <c r="I367" s="29">
        <v>21</v>
      </c>
      <c r="J367" s="26" t="s">
        <v>283</v>
      </c>
      <c r="K367" s="29" t="s">
        <v>1097</v>
      </c>
      <c r="L367" s="26" t="s">
        <v>1098</v>
      </c>
      <c r="M367" s="26">
        <v>221101</v>
      </c>
      <c r="N367" s="26" t="s">
        <v>1099</v>
      </c>
      <c r="O367" s="26">
        <v>1510</v>
      </c>
      <c r="P367" s="26" t="s">
        <v>119</v>
      </c>
      <c r="Q367" s="26">
        <v>151010</v>
      </c>
      <c r="R367" s="26" t="s">
        <v>463</v>
      </c>
      <c r="S367" s="26">
        <v>15101010</v>
      </c>
      <c r="T367" s="26" t="s">
        <v>465</v>
      </c>
      <c r="U367" s="26" t="s">
        <v>463</v>
      </c>
    </row>
    <row r="368" spans="1:21" x14ac:dyDescent="0.35">
      <c r="A368" s="26" t="s">
        <v>282</v>
      </c>
      <c r="B368" s="26" t="s">
        <v>283</v>
      </c>
      <c r="C368" s="26" t="s">
        <v>1091</v>
      </c>
      <c r="D368" s="26" t="s">
        <v>1092</v>
      </c>
      <c r="E368" s="26" t="s">
        <v>1108</v>
      </c>
      <c r="F368" s="26" t="s">
        <v>1109</v>
      </c>
      <c r="G368" s="26" t="s">
        <v>1114</v>
      </c>
      <c r="H368" s="26" t="s">
        <v>1115</v>
      </c>
      <c r="I368" s="29">
        <v>21</v>
      </c>
      <c r="J368" s="26" t="s">
        <v>283</v>
      </c>
      <c r="K368" s="29" t="s">
        <v>1097</v>
      </c>
      <c r="L368" s="26" t="s">
        <v>1098</v>
      </c>
      <c r="M368" s="26">
        <v>221101</v>
      </c>
      <c r="N368" s="26" t="s">
        <v>1099</v>
      </c>
      <c r="O368" s="26">
        <v>1510</v>
      </c>
      <c r="P368" s="26" t="s">
        <v>119</v>
      </c>
      <c r="Q368" s="26">
        <v>151010</v>
      </c>
      <c r="R368" s="26" t="s">
        <v>463</v>
      </c>
      <c r="S368" s="26">
        <v>15101010</v>
      </c>
      <c r="T368" s="26" t="s">
        <v>465</v>
      </c>
      <c r="U368" s="26" t="s">
        <v>463</v>
      </c>
    </row>
    <row r="369" spans="1:21" x14ac:dyDescent="0.35">
      <c r="A369" s="26" t="s">
        <v>282</v>
      </c>
      <c r="B369" s="26" t="s">
        <v>283</v>
      </c>
      <c r="C369" s="26" t="s">
        <v>1091</v>
      </c>
      <c r="D369" s="26" t="s">
        <v>1092</v>
      </c>
      <c r="E369" s="26" t="s">
        <v>1108</v>
      </c>
      <c r="F369" s="26" t="s">
        <v>1109</v>
      </c>
      <c r="G369" s="26" t="s">
        <v>1116</v>
      </c>
      <c r="H369" s="26" t="s">
        <v>1117</v>
      </c>
      <c r="I369" s="29">
        <v>21</v>
      </c>
      <c r="J369" s="26" t="s">
        <v>283</v>
      </c>
      <c r="K369" s="29" t="s">
        <v>1097</v>
      </c>
      <c r="L369" s="26" t="s">
        <v>1098</v>
      </c>
      <c r="M369" s="26">
        <v>221101</v>
      </c>
      <c r="N369" s="26" t="s">
        <v>1099</v>
      </c>
      <c r="O369" s="26">
        <v>1510</v>
      </c>
      <c r="P369" s="26" t="s">
        <v>119</v>
      </c>
      <c r="Q369" s="26">
        <v>151010</v>
      </c>
      <c r="R369" s="26" t="s">
        <v>463</v>
      </c>
      <c r="S369" s="26">
        <v>15101010</v>
      </c>
      <c r="T369" s="26" t="s">
        <v>465</v>
      </c>
      <c r="U369" s="26" t="s">
        <v>463</v>
      </c>
    </row>
    <row r="370" spans="1:21" x14ac:dyDescent="0.35">
      <c r="A370" s="26" t="s">
        <v>282</v>
      </c>
      <c r="B370" s="26" t="s">
        <v>283</v>
      </c>
      <c r="C370" s="26" t="s">
        <v>1091</v>
      </c>
      <c r="D370" s="26" t="s">
        <v>1092</v>
      </c>
      <c r="E370" s="26" t="s">
        <v>1108</v>
      </c>
      <c r="F370" s="26" t="s">
        <v>1109</v>
      </c>
      <c r="G370" s="26" t="s">
        <v>1118</v>
      </c>
      <c r="H370" s="26" t="s">
        <v>1119</v>
      </c>
      <c r="I370" s="29">
        <v>21</v>
      </c>
      <c r="J370" s="26" t="s">
        <v>283</v>
      </c>
      <c r="K370" s="29" t="s">
        <v>1097</v>
      </c>
      <c r="L370" s="26" t="s">
        <v>1098</v>
      </c>
      <c r="M370" s="26">
        <v>221101</v>
      </c>
      <c r="N370" s="26" t="s">
        <v>1099</v>
      </c>
      <c r="O370" s="26">
        <v>1510</v>
      </c>
      <c r="P370" s="26" t="s">
        <v>119</v>
      </c>
      <c r="Q370" s="26">
        <v>151010</v>
      </c>
      <c r="R370" s="26" t="s">
        <v>463</v>
      </c>
      <c r="S370" s="26">
        <v>15101010</v>
      </c>
      <c r="T370" s="26" t="s">
        <v>465</v>
      </c>
      <c r="U370" s="26" t="s">
        <v>463</v>
      </c>
    </row>
    <row r="371" spans="1:21" x14ac:dyDescent="0.35">
      <c r="A371" s="26" t="s">
        <v>282</v>
      </c>
      <c r="B371" s="26" t="s">
        <v>283</v>
      </c>
      <c r="C371" s="26" t="s">
        <v>1091</v>
      </c>
      <c r="D371" s="26" t="s">
        <v>1092</v>
      </c>
      <c r="E371" s="26" t="s">
        <v>1120</v>
      </c>
      <c r="F371" s="26" t="s">
        <v>1121</v>
      </c>
      <c r="G371" s="26" t="s">
        <v>1122</v>
      </c>
      <c r="H371" s="26" t="s">
        <v>1123</v>
      </c>
      <c r="I371" s="29">
        <v>21</v>
      </c>
      <c r="J371" s="26" t="s">
        <v>283</v>
      </c>
      <c r="K371" s="29" t="s">
        <v>1097</v>
      </c>
      <c r="L371" s="26" t="s">
        <v>1098</v>
      </c>
      <c r="M371" s="26">
        <v>221101</v>
      </c>
      <c r="N371" s="26" t="s">
        <v>1099</v>
      </c>
      <c r="O371" s="26">
        <v>1510</v>
      </c>
      <c r="P371" s="26" t="s">
        <v>119</v>
      </c>
      <c r="Q371" s="26">
        <v>151010</v>
      </c>
      <c r="R371" s="26" t="s">
        <v>463</v>
      </c>
      <c r="S371" s="26">
        <v>15101010</v>
      </c>
      <c r="T371" s="26" t="s">
        <v>465</v>
      </c>
      <c r="U371" s="26" t="s">
        <v>463</v>
      </c>
    </row>
    <row r="372" spans="1:21" x14ac:dyDescent="0.35">
      <c r="A372" s="26" t="s">
        <v>282</v>
      </c>
      <c r="B372" s="26" t="s">
        <v>283</v>
      </c>
      <c r="C372" s="26" t="s">
        <v>1091</v>
      </c>
      <c r="D372" s="26" t="s">
        <v>1092</v>
      </c>
      <c r="E372" s="26" t="s">
        <v>1120</v>
      </c>
      <c r="F372" s="26" t="s">
        <v>1121</v>
      </c>
      <c r="G372" s="26" t="s">
        <v>1124</v>
      </c>
      <c r="H372" s="26" t="s">
        <v>1125</v>
      </c>
      <c r="I372" s="29">
        <v>21</v>
      </c>
      <c r="J372" s="26" t="s">
        <v>283</v>
      </c>
      <c r="K372" s="29" t="s">
        <v>1097</v>
      </c>
      <c r="L372" s="26" t="s">
        <v>1098</v>
      </c>
      <c r="M372" s="26">
        <v>221101</v>
      </c>
      <c r="N372" s="26" t="s">
        <v>1099</v>
      </c>
      <c r="O372" s="26">
        <v>1510</v>
      </c>
      <c r="P372" s="26" t="s">
        <v>119</v>
      </c>
      <c r="Q372" s="26">
        <v>151010</v>
      </c>
      <c r="R372" s="26" t="s">
        <v>463</v>
      </c>
      <c r="S372" s="26">
        <v>15101010</v>
      </c>
      <c r="T372" s="26" t="s">
        <v>465</v>
      </c>
      <c r="U372" s="26" t="s">
        <v>463</v>
      </c>
    </row>
    <row r="373" spans="1:21" x14ac:dyDescent="0.35">
      <c r="A373" s="26" t="s">
        <v>282</v>
      </c>
      <c r="B373" s="26" t="s">
        <v>283</v>
      </c>
      <c r="C373" s="26" t="s">
        <v>1091</v>
      </c>
      <c r="D373" s="26" t="s">
        <v>1092</v>
      </c>
      <c r="E373" s="26" t="s">
        <v>1120</v>
      </c>
      <c r="F373" s="26" t="s">
        <v>1121</v>
      </c>
      <c r="G373" s="26" t="s">
        <v>1126</v>
      </c>
      <c r="H373" s="26" t="s">
        <v>1127</v>
      </c>
      <c r="I373" s="29">
        <v>21</v>
      </c>
      <c r="J373" s="26" t="s">
        <v>283</v>
      </c>
      <c r="K373" s="29" t="s">
        <v>1097</v>
      </c>
      <c r="L373" s="26" t="s">
        <v>1098</v>
      </c>
      <c r="M373" s="26">
        <v>221101</v>
      </c>
      <c r="N373" s="26" t="s">
        <v>1099</v>
      </c>
      <c r="O373" s="26">
        <v>1510</v>
      </c>
      <c r="P373" s="26" t="s">
        <v>119</v>
      </c>
      <c r="Q373" s="26">
        <v>151010</v>
      </c>
      <c r="R373" s="26" t="s">
        <v>463</v>
      </c>
      <c r="S373" s="26">
        <v>15101010</v>
      </c>
      <c r="T373" s="26" t="s">
        <v>465</v>
      </c>
      <c r="U373" s="26" t="s">
        <v>463</v>
      </c>
    </row>
    <row r="374" spans="1:21" x14ac:dyDescent="0.35">
      <c r="A374" s="26" t="s">
        <v>282</v>
      </c>
      <c r="B374" s="26" t="s">
        <v>283</v>
      </c>
      <c r="C374" s="26" t="s">
        <v>1091</v>
      </c>
      <c r="D374" s="26" t="s">
        <v>1092</v>
      </c>
      <c r="E374" s="26" t="s">
        <v>1120</v>
      </c>
      <c r="F374" s="26" t="s">
        <v>1121</v>
      </c>
      <c r="G374" s="26" t="s">
        <v>1128</v>
      </c>
      <c r="H374" s="26" t="s">
        <v>1129</v>
      </c>
      <c r="I374" s="29">
        <v>21</v>
      </c>
      <c r="J374" s="26" t="s">
        <v>283</v>
      </c>
      <c r="K374" s="29" t="s">
        <v>1097</v>
      </c>
      <c r="L374" s="26" t="s">
        <v>1098</v>
      </c>
      <c r="M374" s="26">
        <v>221101</v>
      </c>
      <c r="N374" s="26" t="s">
        <v>1099</v>
      </c>
      <c r="O374" s="26">
        <v>1510</v>
      </c>
      <c r="P374" s="26" t="s">
        <v>119</v>
      </c>
      <c r="Q374" s="26">
        <v>151010</v>
      </c>
      <c r="R374" s="26" t="s">
        <v>463</v>
      </c>
      <c r="S374" s="26">
        <v>15101010</v>
      </c>
      <c r="T374" s="26" t="s">
        <v>465</v>
      </c>
      <c r="U374" s="26" t="s">
        <v>463</v>
      </c>
    </row>
    <row r="375" spans="1:21" x14ac:dyDescent="0.35">
      <c r="A375" s="26" t="s">
        <v>282</v>
      </c>
      <c r="B375" s="26" t="s">
        <v>283</v>
      </c>
      <c r="C375" s="26" t="s">
        <v>1091</v>
      </c>
      <c r="D375" s="26" t="s">
        <v>1092</v>
      </c>
      <c r="E375" s="26" t="s">
        <v>1130</v>
      </c>
      <c r="F375" s="26" t="s">
        <v>1131</v>
      </c>
      <c r="G375" s="26" t="s">
        <v>1132</v>
      </c>
      <c r="H375" s="26" t="s">
        <v>1133</v>
      </c>
      <c r="I375" s="29">
        <v>21</v>
      </c>
      <c r="J375" s="26" t="s">
        <v>283</v>
      </c>
      <c r="K375" s="29" t="s">
        <v>1097</v>
      </c>
      <c r="L375" s="26" t="s">
        <v>1098</v>
      </c>
      <c r="M375" s="26">
        <v>221101</v>
      </c>
      <c r="N375" s="26" t="s">
        <v>1099</v>
      </c>
      <c r="O375" s="26">
        <v>1510</v>
      </c>
      <c r="P375" s="26" t="s">
        <v>119</v>
      </c>
      <c r="Q375" s="26">
        <v>151010</v>
      </c>
      <c r="R375" s="26" t="s">
        <v>463</v>
      </c>
      <c r="S375" s="26">
        <v>15101010</v>
      </c>
      <c r="T375" s="26" t="s">
        <v>465</v>
      </c>
      <c r="U375" s="26" t="s">
        <v>463</v>
      </c>
    </row>
    <row r="376" spans="1:21" x14ac:dyDescent="0.35">
      <c r="A376" s="26" t="s">
        <v>282</v>
      </c>
      <c r="B376" s="26" t="s">
        <v>283</v>
      </c>
      <c r="C376" s="26" t="s">
        <v>1091</v>
      </c>
      <c r="D376" s="26" t="s">
        <v>1092</v>
      </c>
      <c r="E376" s="26" t="s">
        <v>1130</v>
      </c>
      <c r="F376" s="26" t="s">
        <v>1131</v>
      </c>
      <c r="G376" s="26" t="s">
        <v>1134</v>
      </c>
      <c r="H376" s="26" t="s">
        <v>1135</v>
      </c>
      <c r="I376" s="29">
        <v>21</v>
      </c>
      <c r="J376" s="26" t="s">
        <v>283</v>
      </c>
      <c r="K376" s="29" t="s">
        <v>1097</v>
      </c>
      <c r="L376" s="26" t="s">
        <v>1098</v>
      </c>
      <c r="M376" s="26">
        <v>221101</v>
      </c>
      <c r="N376" s="26" t="s">
        <v>1099</v>
      </c>
      <c r="O376" s="26">
        <v>1510</v>
      </c>
      <c r="P376" s="26" t="s">
        <v>119</v>
      </c>
      <c r="Q376" s="26">
        <v>151010</v>
      </c>
      <c r="R376" s="26" t="s">
        <v>463</v>
      </c>
      <c r="S376" s="26">
        <v>15101010</v>
      </c>
      <c r="T376" s="26" t="s">
        <v>465</v>
      </c>
      <c r="U376" s="26" t="s">
        <v>463</v>
      </c>
    </row>
    <row r="377" spans="1:21" x14ac:dyDescent="0.35">
      <c r="A377" s="26" t="s">
        <v>282</v>
      </c>
      <c r="B377" s="26" t="s">
        <v>283</v>
      </c>
      <c r="C377" s="26" t="s">
        <v>1091</v>
      </c>
      <c r="D377" s="26" t="s">
        <v>1092</v>
      </c>
      <c r="E377" s="26" t="s">
        <v>1130</v>
      </c>
      <c r="F377" s="26" t="s">
        <v>1131</v>
      </c>
      <c r="G377" s="26" t="s">
        <v>1136</v>
      </c>
      <c r="H377" s="26" t="s">
        <v>1137</v>
      </c>
      <c r="I377" s="29">
        <v>21</v>
      </c>
      <c r="J377" s="26" t="s">
        <v>283</v>
      </c>
      <c r="K377" s="29" t="s">
        <v>1097</v>
      </c>
      <c r="L377" s="26" t="s">
        <v>1098</v>
      </c>
      <c r="M377" s="26">
        <v>221101</v>
      </c>
      <c r="N377" s="26" t="s">
        <v>1099</v>
      </c>
      <c r="O377" s="26">
        <v>1510</v>
      </c>
      <c r="P377" s="26" t="s">
        <v>119</v>
      </c>
      <c r="Q377" s="26">
        <v>151010</v>
      </c>
      <c r="R377" s="26" t="s">
        <v>463</v>
      </c>
      <c r="S377" s="26">
        <v>15101010</v>
      </c>
      <c r="T377" s="26" t="s">
        <v>465</v>
      </c>
      <c r="U377" s="26" t="s">
        <v>463</v>
      </c>
    </row>
    <row r="378" spans="1:21" x14ac:dyDescent="0.35">
      <c r="A378" s="26" t="s">
        <v>282</v>
      </c>
      <c r="B378" s="26" t="s">
        <v>283</v>
      </c>
      <c r="C378" s="26" t="s">
        <v>1091</v>
      </c>
      <c r="D378" s="26" t="s">
        <v>1092</v>
      </c>
      <c r="E378" s="26" t="s">
        <v>1130</v>
      </c>
      <c r="F378" s="26" t="s">
        <v>1131</v>
      </c>
      <c r="G378" s="26" t="s">
        <v>1138</v>
      </c>
      <c r="H378" s="26" t="s">
        <v>1139</v>
      </c>
      <c r="I378" s="29">
        <v>21</v>
      </c>
      <c r="J378" s="26" t="s">
        <v>283</v>
      </c>
      <c r="K378" s="29" t="s">
        <v>1097</v>
      </c>
      <c r="L378" s="26" t="s">
        <v>1098</v>
      </c>
      <c r="M378" s="26">
        <v>221101</v>
      </c>
      <c r="N378" s="26" t="s">
        <v>1099</v>
      </c>
      <c r="O378" s="26">
        <v>1510</v>
      </c>
      <c r="P378" s="26" t="s">
        <v>119</v>
      </c>
      <c r="Q378" s="26">
        <v>151010</v>
      </c>
      <c r="R378" s="26" t="s">
        <v>463</v>
      </c>
      <c r="S378" s="26">
        <v>15101010</v>
      </c>
      <c r="T378" s="26" t="s">
        <v>465</v>
      </c>
      <c r="U378" s="26" t="s">
        <v>463</v>
      </c>
    </row>
    <row r="379" spans="1:21" x14ac:dyDescent="0.35">
      <c r="A379" s="26" t="s">
        <v>282</v>
      </c>
      <c r="B379" s="26" t="s">
        <v>283</v>
      </c>
      <c r="C379" s="26" t="s">
        <v>1091</v>
      </c>
      <c r="D379" s="26" t="s">
        <v>1092</v>
      </c>
      <c r="E379" s="26" t="s">
        <v>1130</v>
      </c>
      <c r="F379" s="26" t="s">
        <v>1131</v>
      </c>
      <c r="G379" s="26" t="s">
        <v>1140</v>
      </c>
      <c r="H379" s="26" t="s">
        <v>1141</v>
      </c>
      <c r="I379" s="29">
        <v>21</v>
      </c>
      <c r="J379" s="26" t="s">
        <v>283</v>
      </c>
      <c r="K379" s="29" t="s">
        <v>1097</v>
      </c>
      <c r="L379" s="26" t="s">
        <v>1098</v>
      </c>
      <c r="M379" s="26">
        <v>221101</v>
      </c>
      <c r="N379" s="26" t="s">
        <v>1099</v>
      </c>
      <c r="O379" s="26">
        <v>1510</v>
      </c>
      <c r="P379" s="26" t="s">
        <v>119</v>
      </c>
      <c r="Q379" s="26">
        <v>151010</v>
      </c>
      <c r="R379" s="26" t="s">
        <v>463</v>
      </c>
      <c r="S379" s="26">
        <v>15101010</v>
      </c>
      <c r="T379" s="26" t="s">
        <v>465</v>
      </c>
      <c r="U379" s="26" t="s">
        <v>463</v>
      </c>
    </row>
    <row r="380" spans="1:21" x14ac:dyDescent="0.35">
      <c r="A380" s="26" t="s">
        <v>282</v>
      </c>
      <c r="B380" s="26" t="s">
        <v>283</v>
      </c>
      <c r="C380" s="26" t="s">
        <v>1091</v>
      </c>
      <c r="D380" s="26" t="s">
        <v>1092</v>
      </c>
      <c r="E380" s="26" t="s">
        <v>1142</v>
      </c>
      <c r="F380" s="26" t="s">
        <v>1143</v>
      </c>
      <c r="G380" s="26" t="s">
        <v>1144</v>
      </c>
      <c r="H380" s="26" t="s">
        <v>1145</v>
      </c>
      <c r="I380" s="29">
        <v>21</v>
      </c>
      <c r="J380" s="26" t="s">
        <v>283</v>
      </c>
      <c r="K380" s="29" t="s">
        <v>1097</v>
      </c>
      <c r="L380" s="26" t="s">
        <v>1098</v>
      </c>
      <c r="M380" s="26">
        <v>221101</v>
      </c>
      <c r="N380" s="26" t="s">
        <v>1099</v>
      </c>
      <c r="O380" s="26">
        <v>1510</v>
      </c>
      <c r="P380" s="26" t="s">
        <v>119</v>
      </c>
      <c r="Q380" s="26">
        <v>151010</v>
      </c>
      <c r="R380" s="26" t="s">
        <v>463</v>
      </c>
      <c r="S380" s="26">
        <v>15101010</v>
      </c>
      <c r="T380" s="26" t="s">
        <v>465</v>
      </c>
      <c r="U380" s="26" t="s">
        <v>463</v>
      </c>
    </row>
    <row r="381" spans="1:21" x14ac:dyDescent="0.35">
      <c r="A381" s="26" t="s">
        <v>282</v>
      </c>
      <c r="B381" s="26" t="s">
        <v>283</v>
      </c>
      <c r="C381" s="26" t="s">
        <v>1091</v>
      </c>
      <c r="D381" s="26" t="s">
        <v>1092</v>
      </c>
      <c r="E381" s="26" t="s">
        <v>1142</v>
      </c>
      <c r="F381" s="26" t="s">
        <v>1143</v>
      </c>
      <c r="G381" s="26" t="s">
        <v>1146</v>
      </c>
      <c r="H381" s="26" t="s">
        <v>1147</v>
      </c>
      <c r="I381" s="29">
        <v>21</v>
      </c>
      <c r="J381" s="26" t="s">
        <v>283</v>
      </c>
      <c r="K381" s="29" t="s">
        <v>1097</v>
      </c>
      <c r="L381" s="26" t="s">
        <v>1098</v>
      </c>
      <c r="M381" s="26">
        <v>221101</v>
      </c>
      <c r="N381" s="26" t="s">
        <v>1099</v>
      </c>
      <c r="O381" s="26">
        <v>1510</v>
      </c>
      <c r="P381" s="26" t="s">
        <v>119</v>
      </c>
      <c r="Q381" s="26">
        <v>151010</v>
      </c>
      <c r="R381" s="26" t="s">
        <v>463</v>
      </c>
      <c r="S381" s="26">
        <v>15101010</v>
      </c>
      <c r="T381" s="26" t="s">
        <v>465</v>
      </c>
      <c r="U381" s="26" t="s">
        <v>463</v>
      </c>
    </row>
    <row r="382" spans="1:21" x14ac:dyDescent="0.35">
      <c r="A382" s="26" t="s">
        <v>282</v>
      </c>
      <c r="B382" s="26" t="s">
        <v>283</v>
      </c>
      <c r="C382" s="26" t="s">
        <v>1091</v>
      </c>
      <c r="D382" s="26" t="s">
        <v>1092</v>
      </c>
      <c r="E382" s="26" t="s">
        <v>1148</v>
      </c>
      <c r="F382" s="26" t="s">
        <v>1149</v>
      </c>
      <c r="G382" s="26" t="s">
        <v>1150</v>
      </c>
      <c r="H382" s="26" t="s">
        <v>1151</v>
      </c>
      <c r="I382" s="29">
        <v>21</v>
      </c>
      <c r="J382" s="26" t="s">
        <v>283</v>
      </c>
      <c r="K382" s="29" t="s">
        <v>1097</v>
      </c>
      <c r="L382" s="26" t="s">
        <v>1098</v>
      </c>
      <c r="M382" s="26">
        <v>221101</v>
      </c>
      <c r="N382" s="26" t="s">
        <v>1099</v>
      </c>
      <c r="O382" s="26">
        <v>1510</v>
      </c>
      <c r="P382" s="26" t="s">
        <v>119</v>
      </c>
      <c r="Q382" s="26">
        <v>151010</v>
      </c>
      <c r="R382" s="26" t="s">
        <v>463</v>
      </c>
      <c r="S382" s="26">
        <v>15101010</v>
      </c>
      <c r="T382" s="26" t="s">
        <v>465</v>
      </c>
      <c r="U382" s="26" t="s">
        <v>463</v>
      </c>
    </row>
    <row r="383" spans="1:21" x14ac:dyDescent="0.35">
      <c r="A383" s="26" t="s">
        <v>282</v>
      </c>
      <c r="B383" s="26" t="s">
        <v>283</v>
      </c>
      <c r="C383" s="26" t="s">
        <v>1091</v>
      </c>
      <c r="D383" s="26" t="s">
        <v>1092</v>
      </c>
      <c r="E383" s="26" t="s">
        <v>1148</v>
      </c>
      <c r="F383" s="26" t="s">
        <v>1149</v>
      </c>
      <c r="G383" s="26" t="s">
        <v>1152</v>
      </c>
      <c r="H383" s="26" t="s">
        <v>1153</v>
      </c>
      <c r="I383" s="29">
        <v>21</v>
      </c>
      <c r="J383" s="26" t="s">
        <v>283</v>
      </c>
      <c r="K383" s="29" t="s">
        <v>1097</v>
      </c>
      <c r="L383" s="26" t="s">
        <v>1098</v>
      </c>
      <c r="M383" s="26">
        <v>221101</v>
      </c>
      <c r="N383" s="26" t="s">
        <v>1099</v>
      </c>
      <c r="O383" s="26">
        <v>1510</v>
      </c>
      <c r="P383" s="26" t="s">
        <v>119</v>
      </c>
      <c r="Q383" s="26">
        <v>151010</v>
      </c>
      <c r="R383" s="26" t="s">
        <v>463</v>
      </c>
      <c r="S383" s="26">
        <v>15101010</v>
      </c>
      <c r="T383" s="26" t="s">
        <v>465</v>
      </c>
      <c r="U383" s="26" t="s">
        <v>463</v>
      </c>
    </row>
    <row r="384" spans="1:21" x14ac:dyDescent="0.35">
      <c r="A384" s="26" t="s">
        <v>282</v>
      </c>
      <c r="B384" s="26" t="s">
        <v>283</v>
      </c>
      <c r="C384" s="26" t="s">
        <v>1091</v>
      </c>
      <c r="D384" s="26" t="s">
        <v>1092</v>
      </c>
      <c r="E384" s="26" t="s">
        <v>1148</v>
      </c>
      <c r="F384" s="26" t="s">
        <v>1149</v>
      </c>
      <c r="G384" s="26" t="s">
        <v>1154</v>
      </c>
      <c r="H384" s="26" t="s">
        <v>1155</v>
      </c>
      <c r="I384" s="29">
        <v>21</v>
      </c>
      <c r="J384" s="26" t="s">
        <v>283</v>
      </c>
      <c r="K384" s="29" t="s">
        <v>1097</v>
      </c>
      <c r="L384" s="26" t="s">
        <v>1098</v>
      </c>
      <c r="M384" s="26">
        <v>221101</v>
      </c>
      <c r="N384" s="26" t="s">
        <v>1099</v>
      </c>
      <c r="O384" s="26">
        <v>1510</v>
      </c>
      <c r="P384" s="26" t="s">
        <v>119</v>
      </c>
      <c r="Q384" s="26">
        <v>151010</v>
      </c>
      <c r="R384" s="26" t="s">
        <v>463</v>
      </c>
      <c r="S384" s="26">
        <v>15101010</v>
      </c>
      <c r="T384" s="26" t="s">
        <v>465</v>
      </c>
      <c r="U384" s="26" t="s">
        <v>463</v>
      </c>
    </row>
    <row r="385" spans="1:21" x14ac:dyDescent="0.35">
      <c r="A385" s="26" t="s">
        <v>282</v>
      </c>
      <c r="B385" s="26" t="s">
        <v>283</v>
      </c>
      <c r="C385" s="26" t="s">
        <v>1091</v>
      </c>
      <c r="D385" s="26" t="s">
        <v>1092</v>
      </c>
      <c r="E385" s="26" t="s">
        <v>1148</v>
      </c>
      <c r="F385" s="26" t="s">
        <v>1149</v>
      </c>
      <c r="G385" s="26" t="s">
        <v>1156</v>
      </c>
      <c r="H385" s="26" t="s">
        <v>1157</v>
      </c>
      <c r="I385" s="29">
        <v>21</v>
      </c>
      <c r="J385" s="26" t="s">
        <v>283</v>
      </c>
      <c r="K385" s="29" t="s">
        <v>1097</v>
      </c>
      <c r="L385" s="26" t="s">
        <v>1098</v>
      </c>
      <c r="M385" s="26">
        <v>221101</v>
      </c>
      <c r="N385" s="26" t="s">
        <v>1099</v>
      </c>
      <c r="O385" s="26">
        <v>1510</v>
      </c>
      <c r="P385" s="26" t="s">
        <v>119</v>
      </c>
      <c r="Q385" s="26">
        <v>151010</v>
      </c>
      <c r="R385" s="26" t="s">
        <v>463</v>
      </c>
      <c r="S385" s="26">
        <v>15101010</v>
      </c>
      <c r="T385" s="26" t="s">
        <v>465</v>
      </c>
      <c r="U385" s="26" t="s">
        <v>463</v>
      </c>
    </row>
    <row r="386" spans="1:21" x14ac:dyDescent="0.35">
      <c r="A386" s="26" t="s">
        <v>282</v>
      </c>
      <c r="B386" s="26" t="s">
        <v>283</v>
      </c>
      <c r="C386" s="26" t="s">
        <v>1091</v>
      </c>
      <c r="D386" s="26" t="s">
        <v>1092</v>
      </c>
      <c r="E386" s="26" t="s">
        <v>1158</v>
      </c>
      <c r="F386" s="26" t="s">
        <v>1159</v>
      </c>
      <c r="G386" s="26" t="s">
        <v>1160</v>
      </c>
      <c r="H386" s="26" t="s">
        <v>1161</v>
      </c>
      <c r="I386" s="29">
        <v>21</v>
      </c>
      <c r="J386" s="26" t="s">
        <v>283</v>
      </c>
      <c r="K386" s="29" t="s">
        <v>1097</v>
      </c>
      <c r="L386" s="26" t="s">
        <v>1098</v>
      </c>
      <c r="M386" s="26">
        <v>221101</v>
      </c>
      <c r="N386" s="26" t="s">
        <v>1162</v>
      </c>
      <c r="O386" s="26">
        <v>1510</v>
      </c>
      <c r="P386" s="26" t="s">
        <v>119</v>
      </c>
      <c r="Q386" s="26">
        <v>151010</v>
      </c>
      <c r="R386" s="26" t="s">
        <v>463</v>
      </c>
      <c r="S386" s="26">
        <v>15101010</v>
      </c>
      <c r="T386" s="26" t="s">
        <v>465</v>
      </c>
      <c r="U386" s="26" t="s">
        <v>463</v>
      </c>
    </row>
    <row r="387" spans="1:21" x14ac:dyDescent="0.35">
      <c r="A387" s="26" t="s">
        <v>282</v>
      </c>
      <c r="B387" s="26" t="s">
        <v>283</v>
      </c>
      <c r="C387" s="26" t="s">
        <v>1091</v>
      </c>
      <c r="D387" s="26" t="s">
        <v>1092</v>
      </c>
      <c r="E387" s="26" t="s">
        <v>1158</v>
      </c>
      <c r="F387" s="26" t="s">
        <v>1159</v>
      </c>
      <c r="G387" s="26" t="s">
        <v>1163</v>
      </c>
      <c r="H387" s="26" t="s">
        <v>1164</v>
      </c>
      <c r="I387" s="29">
        <v>21</v>
      </c>
      <c r="J387" s="26" t="s">
        <v>283</v>
      </c>
      <c r="K387" s="29" t="s">
        <v>1097</v>
      </c>
      <c r="L387" s="26" t="s">
        <v>1098</v>
      </c>
      <c r="M387" s="26">
        <v>221101</v>
      </c>
      <c r="N387" s="26" t="s">
        <v>1162</v>
      </c>
      <c r="O387" s="26">
        <v>1510</v>
      </c>
      <c r="P387" s="26" t="s">
        <v>119</v>
      </c>
      <c r="Q387" s="26">
        <v>151010</v>
      </c>
      <c r="R387" s="26" t="s">
        <v>463</v>
      </c>
      <c r="S387" s="26">
        <v>15101010</v>
      </c>
      <c r="T387" s="26" t="s">
        <v>465</v>
      </c>
      <c r="U387" s="26" t="s">
        <v>463</v>
      </c>
    </row>
    <row r="388" spans="1:21" x14ac:dyDescent="0.35">
      <c r="A388" s="26" t="s">
        <v>282</v>
      </c>
      <c r="B388" s="26" t="s">
        <v>283</v>
      </c>
      <c r="C388" s="26" t="s">
        <v>1165</v>
      </c>
      <c r="D388" s="26" t="s">
        <v>1166</v>
      </c>
      <c r="E388" s="26" t="s">
        <v>1167</v>
      </c>
      <c r="F388" s="26" t="s">
        <v>1168</v>
      </c>
      <c r="G388" s="26" t="s">
        <v>1169</v>
      </c>
      <c r="H388" s="26" t="s">
        <v>1170</v>
      </c>
      <c r="I388" s="29">
        <v>21</v>
      </c>
      <c r="J388" s="26" t="s">
        <v>283</v>
      </c>
      <c r="K388" s="29" t="s">
        <v>1097</v>
      </c>
      <c r="L388" s="26" t="s">
        <v>1098</v>
      </c>
      <c r="M388" s="26">
        <v>231101</v>
      </c>
      <c r="N388" s="26" t="s">
        <v>1171</v>
      </c>
      <c r="O388" s="26">
        <v>2510</v>
      </c>
      <c r="P388" s="26" t="s">
        <v>1172</v>
      </c>
      <c r="Q388" s="26">
        <v>251010</v>
      </c>
      <c r="R388" s="26" t="s">
        <v>1173</v>
      </c>
      <c r="S388" s="26">
        <v>25101020</v>
      </c>
      <c r="T388" s="26" t="s">
        <v>1174</v>
      </c>
      <c r="U388" s="26" t="s">
        <v>1175</v>
      </c>
    </row>
    <row r="389" spans="1:21" x14ac:dyDescent="0.35">
      <c r="A389" s="26" t="s">
        <v>282</v>
      </c>
      <c r="B389" s="26" t="s">
        <v>283</v>
      </c>
      <c r="C389" s="26" t="s">
        <v>1165</v>
      </c>
      <c r="D389" s="26" t="s">
        <v>1166</v>
      </c>
      <c r="E389" s="26" t="s">
        <v>1167</v>
      </c>
      <c r="F389" s="26" t="s">
        <v>1168</v>
      </c>
      <c r="G389" s="26" t="s">
        <v>1176</v>
      </c>
      <c r="H389" s="26" t="s">
        <v>1177</v>
      </c>
      <c r="I389" s="29">
        <v>21</v>
      </c>
      <c r="J389" s="26" t="s">
        <v>283</v>
      </c>
      <c r="K389" s="29" t="s">
        <v>1097</v>
      </c>
      <c r="L389" s="26" t="s">
        <v>1098</v>
      </c>
      <c r="M389" s="26">
        <v>231101</v>
      </c>
      <c r="N389" s="26" t="s">
        <v>1171</v>
      </c>
      <c r="O389" s="26">
        <v>2510</v>
      </c>
      <c r="P389" s="26" t="s">
        <v>1172</v>
      </c>
      <c r="Q389" s="26">
        <v>251010</v>
      </c>
      <c r="R389" s="26" t="s">
        <v>1173</v>
      </c>
      <c r="S389" s="26">
        <v>25101020</v>
      </c>
      <c r="T389" s="26" t="s">
        <v>1174</v>
      </c>
      <c r="U389" s="26" t="s">
        <v>1175</v>
      </c>
    </row>
    <row r="390" spans="1:21" x14ac:dyDescent="0.35">
      <c r="A390" s="26" t="s">
        <v>282</v>
      </c>
      <c r="B390" s="26" t="s">
        <v>283</v>
      </c>
      <c r="C390" s="26" t="s">
        <v>1165</v>
      </c>
      <c r="D390" s="26" t="s">
        <v>1166</v>
      </c>
      <c r="E390" s="26" t="s">
        <v>1178</v>
      </c>
      <c r="F390" s="26" t="s">
        <v>1179</v>
      </c>
      <c r="G390" s="26" t="s">
        <v>1180</v>
      </c>
      <c r="H390" s="26" t="s">
        <v>1181</v>
      </c>
      <c r="I390" s="29">
        <v>21</v>
      </c>
      <c r="J390" s="26" t="s">
        <v>283</v>
      </c>
      <c r="K390" s="29" t="s">
        <v>1097</v>
      </c>
      <c r="L390" s="26" t="s">
        <v>1098</v>
      </c>
      <c r="M390" s="26">
        <v>231101</v>
      </c>
      <c r="N390" s="26" t="s">
        <v>1171</v>
      </c>
      <c r="O390" s="26">
        <v>2510</v>
      </c>
      <c r="P390" s="26" t="s">
        <v>1172</v>
      </c>
      <c r="Q390" s="26">
        <v>251010</v>
      </c>
      <c r="R390" s="26" t="s">
        <v>1173</v>
      </c>
      <c r="S390" s="26">
        <v>25101020</v>
      </c>
      <c r="T390" s="26" t="s">
        <v>1174</v>
      </c>
      <c r="U390" s="26" t="s">
        <v>1175</v>
      </c>
    </row>
    <row r="391" spans="1:21" x14ac:dyDescent="0.35">
      <c r="A391" s="26" t="s">
        <v>282</v>
      </c>
      <c r="B391" s="26" t="s">
        <v>283</v>
      </c>
      <c r="C391" s="26" t="s">
        <v>1165</v>
      </c>
      <c r="D391" s="26" t="s">
        <v>1166</v>
      </c>
      <c r="E391" s="26" t="s">
        <v>1182</v>
      </c>
      <c r="F391" s="26" t="s">
        <v>1183</v>
      </c>
      <c r="G391" s="26" t="s">
        <v>1184</v>
      </c>
      <c r="H391" s="26" t="s">
        <v>1185</v>
      </c>
      <c r="I391" s="29">
        <v>21</v>
      </c>
      <c r="J391" s="26" t="s">
        <v>283</v>
      </c>
      <c r="K391" s="29" t="s">
        <v>1097</v>
      </c>
      <c r="L391" s="26" t="s">
        <v>1098</v>
      </c>
      <c r="M391" s="26">
        <v>231901</v>
      </c>
      <c r="N391" s="26" t="s">
        <v>1186</v>
      </c>
      <c r="O391" s="26">
        <v>1510</v>
      </c>
      <c r="P391" s="26" t="s">
        <v>119</v>
      </c>
      <c r="Q391" s="26">
        <v>151010</v>
      </c>
      <c r="R391" s="26" t="s">
        <v>463</v>
      </c>
      <c r="S391" s="26">
        <v>15101050</v>
      </c>
      <c r="T391" s="26" t="s">
        <v>1187</v>
      </c>
      <c r="U391" s="26" t="s">
        <v>463</v>
      </c>
    </row>
    <row r="392" spans="1:21" x14ac:dyDescent="0.35">
      <c r="A392" s="26" t="s">
        <v>282</v>
      </c>
      <c r="B392" s="26" t="s">
        <v>283</v>
      </c>
      <c r="C392" s="26" t="s">
        <v>1165</v>
      </c>
      <c r="D392" s="26" t="s">
        <v>1166</v>
      </c>
      <c r="E392" s="26" t="s">
        <v>1182</v>
      </c>
      <c r="F392" s="26" t="s">
        <v>1183</v>
      </c>
      <c r="G392" s="26" t="s">
        <v>1188</v>
      </c>
      <c r="H392" s="26" t="s">
        <v>1189</v>
      </c>
      <c r="I392" s="29">
        <v>21</v>
      </c>
      <c r="J392" s="26" t="s">
        <v>283</v>
      </c>
      <c r="K392" s="29" t="s">
        <v>1097</v>
      </c>
      <c r="L392" s="26" t="s">
        <v>1098</v>
      </c>
      <c r="M392" s="26">
        <v>231901</v>
      </c>
      <c r="N392" s="26" t="s">
        <v>1186</v>
      </c>
      <c r="O392" s="26">
        <v>1510</v>
      </c>
      <c r="P392" s="26" t="s">
        <v>119</v>
      </c>
      <c r="Q392" s="26">
        <v>151010</v>
      </c>
      <c r="R392" s="26" t="s">
        <v>463</v>
      </c>
      <c r="S392" s="26">
        <v>15101050</v>
      </c>
      <c r="T392" s="26" t="s">
        <v>1187</v>
      </c>
      <c r="U392" s="26" t="s">
        <v>463</v>
      </c>
    </row>
    <row r="393" spans="1:21" x14ac:dyDescent="0.35">
      <c r="A393" s="26" t="s">
        <v>282</v>
      </c>
      <c r="B393" s="26" t="s">
        <v>283</v>
      </c>
      <c r="C393" s="26" t="s">
        <v>1165</v>
      </c>
      <c r="D393" s="26" t="s">
        <v>1166</v>
      </c>
      <c r="E393" s="26" t="s">
        <v>1182</v>
      </c>
      <c r="F393" s="26" t="s">
        <v>1183</v>
      </c>
      <c r="G393" s="26" t="s">
        <v>1190</v>
      </c>
      <c r="H393" s="26" t="s">
        <v>1191</v>
      </c>
      <c r="I393" s="29">
        <v>21</v>
      </c>
      <c r="J393" s="26" t="s">
        <v>283</v>
      </c>
      <c r="K393" s="29" t="s">
        <v>1097</v>
      </c>
      <c r="L393" s="26" t="s">
        <v>1098</v>
      </c>
      <c r="M393" s="26">
        <v>231901</v>
      </c>
      <c r="N393" s="26" t="s">
        <v>1186</v>
      </c>
      <c r="O393" s="26">
        <v>1510</v>
      </c>
      <c r="P393" s="26" t="s">
        <v>119</v>
      </c>
      <c r="Q393" s="26">
        <v>151010</v>
      </c>
      <c r="R393" s="26" t="s">
        <v>463</v>
      </c>
      <c r="S393" s="26">
        <v>15101050</v>
      </c>
      <c r="T393" s="26" t="s">
        <v>1187</v>
      </c>
      <c r="U393" s="26" t="s">
        <v>463</v>
      </c>
    </row>
    <row r="394" spans="1:21" x14ac:dyDescent="0.35">
      <c r="A394" s="26" t="s">
        <v>282</v>
      </c>
      <c r="B394" s="26" t="s">
        <v>283</v>
      </c>
      <c r="C394" s="26" t="s">
        <v>1165</v>
      </c>
      <c r="D394" s="26" t="s">
        <v>1166</v>
      </c>
      <c r="E394" s="26" t="s">
        <v>1178</v>
      </c>
      <c r="F394" s="26" t="s">
        <v>1179</v>
      </c>
      <c r="G394" s="26" t="s">
        <v>1192</v>
      </c>
      <c r="H394" s="26" t="s">
        <v>1193</v>
      </c>
      <c r="I394" s="29">
        <v>21</v>
      </c>
      <c r="J394" s="26" t="s">
        <v>283</v>
      </c>
      <c r="K394" s="29" t="s">
        <v>1097</v>
      </c>
      <c r="L394" s="26" t="s">
        <v>1098</v>
      </c>
      <c r="M394" s="26">
        <v>231901</v>
      </c>
      <c r="N394" s="26" t="s">
        <v>1186</v>
      </c>
      <c r="O394" s="26">
        <v>1510</v>
      </c>
      <c r="P394" s="26" t="s">
        <v>119</v>
      </c>
      <c r="Q394" s="26">
        <v>151010</v>
      </c>
      <c r="R394" s="26" t="s">
        <v>463</v>
      </c>
      <c r="S394" s="26">
        <v>15101050</v>
      </c>
      <c r="T394" s="26" t="s">
        <v>1187</v>
      </c>
      <c r="U394" s="26" t="s">
        <v>463</v>
      </c>
    </row>
    <row r="395" spans="1:21" x14ac:dyDescent="0.35">
      <c r="A395" s="26" t="s">
        <v>282</v>
      </c>
      <c r="B395" s="26" t="s">
        <v>283</v>
      </c>
      <c r="C395" s="26" t="s">
        <v>1165</v>
      </c>
      <c r="D395" s="26" t="s">
        <v>1166</v>
      </c>
      <c r="E395" s="26" t="s">
        <v>1178</v>
      </c>
      <c r="F395" s="26" t="s">
        <v>1179</v>
      </c>
      <c r="G395" s="26" t="s">
        <v>1194</v>
      </c>
      <c r="H395" s="26" t="s">
        <v>1195</v>
      </c>
      <c r="I395" s="29">
        <v>21</v>
      </c>
      <c r="J395" s="26" t="s">
        <v>283</v>
      </c>
      <c r="K395" s="29" t="s">
        <v>1097</v>
      </c>
      <c r="L395" s="26" t="s">
        <v>1098</v>
      </c>
      <c r="M395" s="26">
        <v>231901</v>
      </c>
      <c r="N395" s="26" t="s">
        <v>1186</v>
      </c>
      <c r="O395" s="26">
        <v>1510</v>
      </c>
      <c r="P395" s="26" t="s">
        <v>119</v>
      </c>
      <c r="Q395" s="26">
        <v>151010</v>
      </c>
      <c r="R395" s="26" t="s">
        <v>463</v>
      </c>
      <c r="S395" s="26">
        <v>15101050</v>
      </c>
      <c r="T395" s="26" t="s">
        <v>1187</v>
      </c>
      <c r="U395" s="26" t="s">
        <v>463</v>
      </c>
    </row>
    <row r="396" spans="1:21" x14ac:dyDescent="0.35">
      <c r="A396" s="26" t="s">
        <v>282</v>
      </c>
      <c r="B396" s="26" t="s">
        <v>283</v>
      </c>
      <c r="C396" s="26" t="s">
        <v>1165</v>
      </c>
      <c r="D396" s="26" t="s">
        <v>1166</v>
      </c>
      <c r="E396" s="26" t="s">
        <v>1178</v>
      </c>
      <c r="F396" s="26" t="s">
        <v>1179</v>
      </c>
      <c r="G396" s="26" t="s">
        <v>1196</v>
      </c>
      <c r="H396" s="26" t="s">
        <v>1197</v>
      </c>
      <c r="I396" s="29">
        <v>21</v>
      </c>
      <c r="J396" s="26" t="s">
        <v>283</v>
      </c>
      <c r="K396" s="29" t="s">
        <v>1097</v>
      </c>
      <c r="L396" s="26" t="s">
        <v>1098</v>
      </c>
      <c r="M396" s="26">
        <v>231901</v>
      </c>
      <c r="N396" s="26" t="s">
        <v>1186</v>
      </c>
      <c r="O396" s="26">
        <v>1510</v>
      </c>
      <c r="P396" s="26" t="s">
        <v>119</v>
      </c>
      <c r="Q396" s="26">
        <v>151010</v>
      </c>
      <c r="R396" s="26" t="s">
        <v>463</v>
      </c>
      <c r="S396" s="26">
        <v>15101050</v>
      </c>
      <c r="T396" s="26" t="s">
        <v>1187</v>
      </c>
      <c r="U396" s="26" t="s">
        <v>463</v>
      </c>
    </row>
    <row r="397" spans="1:21" x14ac:dyDescent="0.35">
      <c r="A397" s="26" t="s">
        <v>282</v>
      </c>
      <c r="B397" s="26" t="s">
        <v>283</v>
      </c>
      <c r="C397" s="26" t="s">
        <v>1165</v>
      </c>
      <c r="D397" s="26" t="s">
        <v>1166</v>
      </c>
      <c r="E397" s="26" t="s">
        <v>1178</v>
      </c>
      <c r="F397" s="26" t="s">
        <v>1179</v>
      </c>
      <c r="G397" s="26" t="s">
        <v>1198</v>
      </c>
      <c r="H397" s="26" t="s">
        <v>1199</v>
      </c>
      <c r="I397" s="29">
        <v>21</v>
      </c>
      <c r="J397" s="26" t="s">
        <v>283</v>
      </c>
      <c r="K397" s="29" t="s">
        <v>1097</v>
      </c>
      <c r="L397" s="26" t="s">
        <v>1098</v>
      </c>
      <c r="M397" s="26">
        <v>231901</v>
      </c>
      <c r="N397" s="26" t="s">
        <v>1186</v>
      </c>
      <c r="O397" s="26">
        <v>1510</v>
      </c>
      <c r="P397" s="26" t="s">
        <v>119</v>
      </c>
      <c r="Q397" s="26">
        <v>151010</v>
      </c>
      <c r="R397" s="26" t="s">
        <v>463</v>
      </c>
      <c r="S397" s="26">
        <v>15101050</v>
      </c>
      <c r="T397" s="26" t="s">
        <v>1187</v>
      </c>
      <c r="U397" s="26" t="s">
        <v>463</v>
      </c>
    </row>
    <row r="398" spans="1:21" x14ac:dyDescent="0.35">
      <c r="A398" s="26" t="s">
        <v>282</v>
      </c>
      <c r="B398" s="26" t="s">
        <v>283</v>
      </c>
      <c r="C398" s="26" t="s">
        <v>1165</v>
      </c>
      <c r="D398" s="26" t="s">
        <v>1166</v>
      </c>
      <c r="E398" s="26" t="s">
        <v>1200</v>
      </c>
      <c r="F398" s="26" t="s">
        <v>1201</v>
      </c>
      <c r="G398" s="26" t="s">
        <v>1202</v>
      </c>
      <c r="H398" s="26" t="s">
        <v>1203</v>
      </c>
      <c r="I398" s="29">
        <v>21</v>
      </c>
      <c r="J398" s="26" t="s">
        <v>283</v>
      </c>
      <c r="K398" s="29" t="s">
        <v>1097</v>
      </c>
      <c r="L398" s="26" t="s">
        <v>1098</v>
      </c>
      <c r="M398" s="26">
        <v>231901</v>
      </c>
      <c r="N398" s="26" t="s">
        <v>1204</v>
      </c>
      <c r="O398" s="26">
        <v>2520</v>
      </c>
      <c r="P398" s="26" t="s">
        <v>593</v>
      </c>
      <c r="Q398" s="26">
        <v>252030</v>
      </c>
      <c r="R398" s="26" t="s">
        <v>594</v>
      </c>
      <c r="S398" s="26">
        <v>25203020</v>
      </c>
      <c r="T398" s="26" t="s">
        <v>1205</v>
      </c>
      <c r="U398" s="26" t="s">
        <v>94</v>
      </c>
    </row>
    <row r="399" spans="1:21" x14ac:dyDescent="0.35">
      <c r="A399" s="26" t="s">
        <v>282</v>
      </c>
      <c r="B399" s="26" t="s">
        <v>283</v>
      </c>
      <c r="C399" s="26" t="s">
        <v>1165</v>
      </c>
      <c r="D399" s="26" t="s">
        <v>1166</v>
      </c>
      <c r="E399" s="26" t="s">
        <v>1200</v>
      </c>
      <c r="F399" s="26" t="s">
        <v>1201</v>
      </c>
      <c r="G399" s="26" t="s">
        <v>1206</v>
      </c>
      <c r="H399" s="26" t="s">
        <v>1207</v>
      </c>
      <c r="I399" s="29">
        <v>21</v>
      </c>
      <c r="J399" s="26" t="s">
        <v>283</v>
      </c>
      <c r="K399" s="29" t="s">
        <v>1097</v>
      </c>
      <c r="L399" s="26" t="s">
        <v>1098</v>
      </c>
      <c r="M399" s="26">
        <v>231901</v>
      </c>
      <c r="N399" s="26" t="s">
        <v>1204</v>
      </c>
      <c r="O399" s="26">
        <v>2520</v>
      </c>
      <c r="P399" s="26" t="s">
        <v>593</v>
      </c>
      <c r="Q399" s="26">
        <v>252030</v>
      </c>
      <c r="R399" s="26" t="s">
        <v>594</v>
      </c>
      <c r="S399" s="26">
        <v>25203020</v>
      </c>
      <c r="T399" s="26" t="s">
        <v>1205</v>
      </c>
      <c r="U399" s="26" t="s">
        <v>94</v>
      </c>
    </row>
    <row r="400" spans="1:21" x14ac:dyDescent="0.35">
      <c r="A400" s="26" t="s">
        <v>282</v>
      </c>
      <c r="B400" s="26" t="s">
        <v>283</v>
      </c>
      <c r="C400" s="26" t="s">
        <v>1165</v>
      </c>
      <c r="D400" s="26" t="s">
        <v>1166</v>
      </c>
      <c r="E400" s="26" t="s">
        <v>1178</v>
      </c>
      <c r="F400" s="26" t="s">
        <v>1179</v>
      </c>
      <c r="G400" s="26" t="s">
        <v>1208</v>
      </c>
      <c r="H400" s="26" t="s">
        <v>1209</v>
      </c>
      <c r="I400" s="29">
        <v>21</v>
      </c>
      <c r="J400" s="26" t="s">
        <v>283</v>
      </c>
      <c r="K400" s="29" t="s">
        <v>1097</v>
      </c>
      <c r="L400" s="26" t="s">
        <v>1098</v>
      </c>
      <c r="M400" s="26">
        <v>231901</v>
      </c>
      <c r="N400" s="26" t="s">
        <v>1186</v>
      </c>
      <c r="O400" s="26">
        <v>3510</v>
      </c>
      <c r="P400" s="26" t="s">
        <v>91</v>
      </c>
      <c r="Q400" s="26">
        <v>351010</v>
      </c>
      <c r="R400" s="26" t="s">
        <v>1210</v>
      </c>
      <c r="S400" s="26">
        <v>35101020</v>
      </c>
      <c r="T400" s="26" t="s">
        <v>1211</v>
      </c>
      <c r="U400" s="26" t="s">
        <v>94</v>
      </c>
    </row>
    <row r="401" spans="1:21" x14ac:dyDescent="0.35">
      <c r="A401" s="26" t="s">
        <v>282</v>
      </c>
      <c r="B401" s="26" t="s">
        <v>283</v>
      </c>
      <c r="C401" s="26" t="s">
        <v>1091</v>
      </c>
      <c r="D401" s="26" t="s">
        <v>1092</v>
      </c>
      <c r="E401" s="26" t="s">
        <v>1148</v>
      </c>
      <c r="F401" s="26" t="s">
        <v>1149</v>
      </c>
      <c r="G401" s="26" t="s">
        <v>1154</v>
      </c>
      <c r="H401" s="26" t="s">
        <v>1155</v>
      </c>
      <c r="I401" s="29">
        <v>21</v>
      </c>
      <c r="J401" s="26" t="s">
        <v>283</v>
      </c>
      <c r="K401" s="29" t="s">
        <v>1097</v>
      </c>
      <c r="L401" s="26" t="s">
        <v>1098</v>
      </c>
      <c r="M401" s="26">
        <v>231902</v>
      </c>
      <c r="N401" s="26" t="s">
        <v>1212</v>
      </c>
      <c r="O401" s="26">
        <v>1510</v>
      </c>
      <c r="P401" s="26" t="s">
        <v>119</v>
      </c>
      <c r="Q401" s="26">
        <v>151010</v>
      </c>
      <c r="R401" s="26" t="s">
        <v>463</v>
      </c>
      <c r="S401" s="26">
        <v>15101010</v>
      </c>
      <c r="T401" s="26" t="s">
        <v>465</v>
      </c>
      <c r="U401" s="26" t="s">
        <v>463</v>
      </c>
    </row>
    <row r="402" spans="1:21" x14ac:dyDescent="0.35">
      <c r="A402" s="26" t="s">
        <v>282</v>
      </c>
      <c r="B402" s="26" t="s">
        <v>283</v>
      </c>
      <c r="C402" s="26" t="s">
        <v>1165</v>
      </c>
      <c r="D402" s="26" t="s">
        <v>1166</v>
      </c>
      <c r="E402" s="26" t="s">
        <v>1213</v>
      </c>
      <c r="F402" s="26" t="s">
        <v>1214</v>
      </c>
      <c r="G402" s="26" t="s">
        <v>1215</v>
      </c>
      <c r="H402" s="26" t="s">
        <v>1216</v>
      </c>
      <c r="I402" s="29">
        <v>21</v>
      </c>
      <c r="J402" s="26" t="s">
        <v>283</v>
      </c>
      <c r="K402" s="29" t="s">
        <v>1097</v>
      </c>
      <c r="L402" s="26" t="s">
        <v>1098</v>
      </c>
      <c r="M402" s="26">
        <v>231909</v>
      </c>
      <c r="N402" s="26" t="s">
        <v>1186</v>
      </c>
      <c r="O402" s="26">
        <v>1510</v>
      </c>
      <c r="P402" s="26" t="s">
        <v>119</v>
      </c>
      <c r="Q402" s="26">
        <v>151010</v>
      </c>
      <c r="R402" s="26" t="s">
        <v>463</v>
      </c>
      <c r="S402" s="26">
        <v>15101050</v>
      </c>
      <c r="T402" s="26" t="s">
        <v>1187</v>
      </c>
      <c r="U402" s="26" t="s">
        <v>463</v>
      </c>
    </row>
    <row r="403" spans="1:21" x14ac:dyDescent="0.35">
      <c r="A403" s="26" t="s">
        <v>282</v>
      </c>
      <c r="B403" s="26" t="s">
        <v>283</v>
      </c>
      <c r="C403" s="26" t="s">
        <v>1165</v>
      </c>
      <c r="D403" s="26" t="s">
        <v>1166</v>
      </c>
      <c r="E403" s="26" t="s">
        <v>1213</v>
      </c>
      <c r="F403" s="26" t="s">
        <v>1214</v>
      </c>
      <c r="G403" s="26" t="s">
        <v>1217</v>
      </c>
      <c r="H403" s="26" t="s">
        <v>1218</v>
      </c>
      <c r="I403" s="29">
        <v>21</v>
      </c>
      <c r="J403" s="26" t="s">
        <v>283</v>
      </c>
      <c r="K403" s="29" t="s">
        <v>1097</v>
      </c>
      <c r="L403" s="26" t="s">
        <v>1098</v>
      </c>
      <c r="M403" s="26">
        <v>231909</v>
      </c>
      <c r="N403" s="26" t="s">
        <v>1186</v>
      </c>
      <c r="O403" s="26">
        <v>1510</v>
      </c>
      <c r="P403" s="26" t="s">
        <v>119</v>
      </c>
      <c r="Q403" s="26">
        <v>151010</v>
      </c>
      <c r="R403" s="26" t="s">
        <v>463</v>
      </c>
      <c r="S403" s="26">
        <v>15101050</v>
      </c>
      <c r="T403" s="26" t="s">
        <v>1187</v>
      </c>
      <c r="U403" s="26" t="s">
        <v>463</v>
      </c>
    </row>
    <row r="404" spans="1:21" x14ac:dyDescent="0.35">
      <c r="A404" s="26" t="s">
        <v>282</v>
      </c>
      <c r="B404" s="26" t="s">
        <v>283</v>
      </c>
      <c r="C404" s="26" t="s">
        <v>1097</v>
      </c>
      <c r="D404" s="26" t="s">
        <v>1219</v>
      </c>
      <c r="E404" s="26" t="s">
        <v>1220</v>
      </c>
      <c r="F404" s="26" t="s">
        <v>1221</v>
      </c>
      <c r="G404" s="26" t="s">
        <v>1222</v>
      </c>
      <c r="H404" s="26" t="s">
        <v>1221</v>
      </c>
      <c r="I404" s="29">
        <v>21</v>
      </c>
      <c r="J404" s="26" t="s">
        <v>283</v>
      </c>
      <c r="K404" s="29" t="s">
        <v>1097</v>
      </c>
      <c r="L404" s="26" t="s">
        <v>1098</v>
      </c>
      <c r="M404" s="26">
        <v>241101</v>
      </c>
      <c r="N404" s="26" t="s">
        <v>1223</v>
      </c>
      <c r="O404" s="26">
        <v>2520</v>
      </c>
      <c r="P404" s="26" t="s">
        <v>593</v>
      </c>
      <c r="Q404" s="26">
        <v>252030</v>
      </c>
      <c r="R404" s="26" t="s">
        <v>594</v>
      </c>
      <c r="S404" s="26">
        <v>25203020</v>
      </c>
      <c r="T404" s="26" t="s">
        <v>1205</v>
      </c>
      <c r="U404" s="26" t="s">
        <v>94</v>
      </c>
    </row>
    <row r="405" spans="1:21" x14ac:dyDescent="0.35">
      <c r="A405" s="26" t="s">
        <v>282</v>
      </c>
      <c r="B405" s="26" t="s">
        <v>283</v>
      </c>
      <c r="C405" s="26" t="s">
        <v>1097</v>
      </c>
      <c r="D405" s="26" t="s">
        <v>1219</v>
      </c>
      <c r="E405" s="26" t="s">
        <v>1224</v>
      </c>
      <c r="F405" s="26" t="s">
        <v>1225</v>
      </c>
      <c r="G405" s="26" t="s">
        <v>1226</v>
      </c>
      <c r="H405" s="26" t="s">
        <v>1225</v>
      </c>
      <c r="I405" s="29">
        <v>21</v>
      </c>
      <c r="J405" s="26" t="s">
        <v>283</v>
      </c>
      <c r="K405" s="29" t="s">
        <v>1097</v>
      </c>
      <c r="L405" s="26" t="s">
        <v>1098</v>
      </c>
      <c r="M405" s="26">
        <v>241101</v>
      </c>
      <c r="N405" s="26" t="s">
        <v>1223</v>
      </c>
      <c r="O405" s="26">
        <v>2520</v>
      </c>
      <c r="P405" s="26" t="s">
        <v>593</v>
      </c>
      <c r="Q405" s="26">
        <v>252030</v>
      </c>
      <c r="R405" s="26" t="s">
        <v>594</v>
      </c>
      <c r="S405" s="26">
        <v>25203020</v>
      </c>
      <c r="T405" s="26" t="s">
        <v>1205</v>
      </c>
      <c r="U405" s="26" t="s">
        <v>94</v>
      </c>
    </row>
    <row r="406" spans="1:21" x14ac:dyDescent="0.35">
      <c r="A406" s="26" t="s">
        <v>282</v>
      </c>
      <c r="B406" s="26" t="s">
        <v>283</v>
      </c>
      <c r="C406" s="26" t="s">
        <v>1097</v>
      </c>
      <c r="D406" s="26" t="s">
        <v>1219</v>
      </c>
      <c r="E406" s="26" t="s">
        <v>1227</v>
      </c>
      <c r="F406" s="26" t="s">
        <v>1228</v>
      </c>
      <c r="G406" s="26" t="s">
        <v>1229</v>
      </c>
      <c r="H406" s="26" t="s">
        <v>1228</v>
      </c>
      <c r="I406" s="29">
        <v>21</v>
      </c>
      <c r="J406" s="26" t="s">
        <v>283</v>
      </c>
      <c r="K406" s="29" t="s">
        <v>1097</v>
      </c>
      <c r="L406" s="26" t="s">
        <v>1098</v>
      </c>
      <c r="M406" s="26">
        <v>241201</v>
      </c>
      <c r="N406" s="26" t="s">
        <v>1230</v>
      </c>
      <c r="O406" s="26">
        <v>2520</v>
      </c>
      <c r="P406" s="26" t="s">
        <v>593</v>
      </c>
      <c r="Q406" s="26">
        <v>252030</v>
      </c>
      <c r="R406" s="26" t="s">
        <v>594</v>
      </c>
      <c r="S406" s="26">
        <v>25203010</v>
      </c>
      <c r="T406" s="26" t="s">
        <v>1231</v>
      </c>
      <c r="U406" s="26" t="s">
        <v>94</v>
      </c>
    </row>
    <row r="407" spans="1:21" x14ac:dyDescent="0.35">
      <c r="A407" s="26" t="s">
        <v>282</v>
      </c>
      <c r="B407" s="26" t="s">
        <v>283</v>
      </c>
      <c r="C407" s="26" t="s">
        <v>1097</v>
      </c>
      <c r="D407" s="26" t="s">
        <v>1219</v>
      </c>
      <c r="E407" s="26" t="s">
        <v>1232</v>
      </c>
      <c r="F407" s="26" t="s">
        <v>1233</v>
      </c>
      <c r="G407" s="26" t="s">
        <v>1234</v>
      </c>
      <c r="H407" s="26" t="s">
        <v>1233</v>
      </c>
      <c r="I407" s="29">
        <v>21</v>
      </c>
      <c r="J407" s="26" t="s">
        <v>283</v>
      </c>
      <c r="K407" s="29" t="s">
        <v>1097</v>
      </c>
      <c r="L407" s="26" t="s">
        <v>1098</v>
      </c>
      <c r="M407" s="26">
        <v>241201</v>
      </c>
      <c r="N407" s="26" t="s">
        <v>1230</v>
      </c>
      <c r="O407" s="26">
        <v>2520</v>
      </c>
      <c r="P407" s="26" t="s">
        <v>593</v>
      </c>
      <c r="Q407" s="26">
        <v>252030</v>
      </c>
      <c r="R407" s="26" t="s">
        <v>594</v>
      </c>
      <c r="S407" s="26">
        <v>25203010</v>
      </c>
      <c r="T407" s="26" t="s">
        <v>1231</v>
      </c>
      <c r="U407" s="26" t="s">
        <v>94</v>
      </c>
    </row>
    <row r="408" spans="1:21" x14ac:dyDescent="0.35">
      <c r="A408" s="26" t="s">
        <v>282</v>
      </c>
      <c r="B408" s="26" t="s">
        <v>283</v>
      </c>
      <c r="C408" s="26" t="s">
        <v>1097</v>
      </c>
      <c r="D408" s="26" t="s">
        <v>1219</v>
      </c>
      <c r="E408" s="26" t="s">
        <v>1235</v>
      </c>
      <c r="F408" s="26" t="s">
        <v>1236</v>
      </c>
      <c r="G408" s="26" t="s">
        <v>1237</v>
      </c>
      <c r="H408" s="26" t="s">
        <v>1236</v>
      </c>
      <c r="I408" s="29">
        <v>21</v>
      </c>
      <c r="J408" s="26" t="s">
        <v>283</v>
      </c>
      <c r="K408" s="29" t="s">
        <v>1097</v>
      </c>
      <c r="L408" s="26" t="s">
        <v>1098</v>
      </c>
      <c r="M408" s="26">
        <v>241201</v>
      </c>
      <c r="N408" s="26" t="s">
        <v>1230</v>
      </c>
      <c r="O408" s="26">
        <v>2520</v>
      </c>
      <c r="P408" s="26" t="s">
        <v>593</v>
      </c>
      <c r="Q408" s="26">
        <v>252030</v>
      </c>
      <c r="R408" s="26" t="s">
        <v>594</v>
      </c>
      <c r="S408" s="26">
        <v>25203010</v>
      </c>
      <c r="T408" s="26" t="s">
        <v>1231</v>
      </c>
      <c r="U408" s="26" t="s">
        <v>94</v>
      </c>
    </row>
    <row r="409" spans="1:21" x14ac:dyDescent="0.35">
      <c r="A409" s="26" t="s">
        <v>282</v>
      </c>
      <c r="B409" s="26" t="s">
        <v>283</v>
      </c>
      <c r="C409" s="26" t="s">
        <v>1097</v>
      </c>
      <c r="D409" s="26" t="s">
        <v>1219</v>
      </c>
      <c r="E409" s="26" t="s">
        <v>1238</v>
      </c>
      <c r="F409" s="26" t="s">
        <v>1239</v>
      </c>
      <c r="G409" s="26" t="s">
        <v>1240</v>
      </c>
      <c r="H409" s="26" t="s">
        <v>1239</v>
      </c>
      <c r="I409" s="29">
        <v>21</v>
      </c>
      <c r="J409" s="26" t="s">
        <v>283</v>
      </c>
      <c r="K409" s="29" t="s">
        <v>1097</v>
      </c>
      <c r="L409" s="26" t="s">
        <v>1098</v>
      </c>
      <c r="M409" s="26">
        <v>241201</v>
      </c>
      <c r="N409" s="26" t="s">
        <v>1230</v>
      </c>
      <c r="O409" s="26">
        <v>2520</v>
      </c>
      <c r="P409" s="26" t="s">
        <v>593</v>
      </c>
      <c r="Q409" s="26">
        <v>252030</v>
      </c>
      <c r="R409" s="26" t="s">
        <v>594</v>
      </c>
      <c r="S409" s="26">
        <v>25203010</v>
      </c>
      <c r="T409" s="26" t="s">
        <v>1231</v>
      </c>
      <c r="U409" s="26" t="s">
        <v>94</v>
      </c>
    </row>
    <row r="410" spans="1:21" x14ac:dyDescent="0.35">
      <c r="A410" s="26" t="s">
        <v>282</v>
      </c>
      <c r="B410" s="26" t="s">
        <v>283</v>
      </c>
      <c r="C410" s="26" t="s">
        <v>1097</v>
      </c>
      <c r="D410" s="26" t="s">
        <v>1219</v>
      </c>
      <c r="E410" s="26" t="s">
        <v>1241</v>
      </c>
      <c r="F410" s="26" t="s">
        <v>1242</v>
      </c>
      <c r="G410" s="26" t="s">
        <v>1243</v>
      </c>
      <c r="H410" s="26" t="s">
        <v>1244</v>
      </c>
      <c r="I410" s="29">
        <v>21</v>
      </c>
      <c r="J410" s="26" t="s">
        <v>283</v>
      </c>
      <c r="K410" s="29" t="s">
        <v>1097</v>
      </c>
      <c r="L410" s="26" t="s">
        <v>1098</v>
      </c>
      <c r="M410" s="26">
        <v>241201</v>
      </c>
      <c r="N410" s="26" t="s">
        <v>1230</v>
      </c>
      <c r="O410" s="26">
        <v>2520</v>
      </c>
      <c r="P410" s="26" t="s">
        <v>593</v>
      </c>
      <c r="Q410" s="26">
        <v>252030</v>
      </c>
      <c r="R410" s="26" t="s">
        <v>594</v>
      </c>
      <c r="S410" s="26">
        <v>25203010</v>
      </c>
      <c r="T410" s="26" t="s">
        <v>1231</v>
      </c>
      <c r="U410" s="26" t="s">
        <v>94</v>
      </c>
    </row>
    <row r="411" spans="1:21" x14ac:dyDescent="0.35">
      <c r="A411" s="26" t="s">
        <v>282</v>
      </c>
      <c r="B411" s="26" t="s">
        <v>283</v>
      </c>
      <c r="C411" s="26" t="s">
        <v>1097</v>
      </c>
      <c r="D411" s="26" t="s">
        <v>1219</v>
      </c>
      <c r="E411" s="26" t="s">
        <v>1241</v>
      </c>
      <c r="F411" s="26" t="s">
        <v>1242</v>
      </c>
      <c r="G411" s="26" t="s">
        <v>1245</v>
      </c>
      <c r="H411" s="26" t="s">
        <v>1246</v>
      </c>
      <c r="I411" s="29">
        <v>21</v>
      </c>
      <c r="J411" s="26" t="s">
        <v>283</v>
      </c>
      <c r="K411" s="29" t="s">
        <v>1097</v>
      </c>
      <c r="L411" s="26" t="s">
        <v>1098</v>
      </c>
      <c r="M411" s="26">
        <v>241201</v>
      </c>
      <c r="N411" s="26" t="s">
        <v>1230</v>
      </c>
      <c r="O411" s="26">
        <v>2520</v>
      </c>
      <c r="P411" s="26" t="s">
        <v>593</v>
      </c>
      <c r="Q411" s="26">
        <v>252030</v>
      </c>
      <c r="R411" s="26" t="s">
        <v>594</v>
      </c>
      <c r="S411" s="26">
        <v>25203010</v>
      </c>
      <c r="T411" s="26" t="s">
        <v>1231</v>
      </c>
      <c r="U411" s="26" t="s">
        <v>94</v>
      </c>
    </row>
    <row r="412" spans="1:21" x14ac:dyDescent="0.35">
      <c r="A412" s="26" t="s">
        <v>282</v>
      </c>
      <c r="B412" s="26" t="s">
        <v>283</v>
      </c>
      <c r="C412" s="26" t="s">
        <v>1097</v>
      </c>
      <c r="D412" s="26" t="s">
        <v>1219</v>
      </c>
      <c r="E412" s="26" t="s">
        <v>1247</v>
      </c>
      <c r="F412" s="26" t="s">
        <v>1248</v>
      </c>
      <c r="G412" s="26" t="s">
        <v>1249</v>
      </c>
      <c r="H412" s="26" t="s">
        <v>1248</v>
      </c>
      <c r="I412" s="29">
        <v>21</v>
      </c>
      <c r="J412" s="26" t="s">
        <v>283</v>
      </c>
      <c r="K412" s="29" t="s">
        <v>1097</v>
      </c>
      <c r="L412" s="26" t="s">
        <v>1098</v>
      </c>
      <c r="M412" s="26">
        <v>241202</v>
      </c>
      <c r="N412" s="26" t="s">
        <v>1250</v>
      </c>
      <c r="O412" s="26">
        <v>2520</v>
      </c>
      <c r="P412" s="26" t="s">
        <v>593</v>
      </c>
      <c r="Q412" s="26">
        <v>252030</v>
      </c>
      <c r="R412" s="26" t="s">
        <v>594</v>
      </c>
      <c r="S412" s="26">
        <v>25203010</v>
      </c>
      <c r="T412" s="26" t="s">
        <v>1231</v>
      </c>
      <c r="U412" s="26" t="s">
        <v>94</v>
      </c>
    </row>
    <row r="413" spans="1:21" x14ac:dyDescent="0.35">
      <c r="A413" s="26" t="s">
        <v>282</v>
      </c>
      <c r="B413" s="26" t="s">
        <v>283</v>
      </c>
      <c r="C413" s="26" t="s">
        <v>1097</v>
      </c>
      <c r="D413" s="26" t="s">
        <v>1219</v>
      </c>
      <c r="E413" s="26" t="s">
        <v>1251</v>
      </c>
      <c r="F413" s="26" t="s">
        <v>1252</v>
      </c>
      <c r="G413" s="26" t="s">
        <v>1253</v>
      </c>
      <c r="H413" s="26" t="s">
        <v>1254</v>
      </c>
      <c r="I413" s="29">
        <v>21</v>
      </c>
      <c r="J413" s="26" t="s">
        <v>283</v>
      </c>
      <c r="K413" s="29" t="s">
        <v>1097</v>
      </c>
      <c r="L413" s="26" t="s">
        <v>1098</v>
      </c>
      <c r="M413" s="26">
        <v>241202</v>
      </c>
      <c r="N413" s="26" t="s">
        <v>1250</v>
      </c>
      <c r="O413" s="26">
        <v>2520</v>
      </c>
      <c r="P413" s="26" t="s">
        <v>593</v>
      </c>
      <c r="Q413" s="26">
        <v>252030</v>
      </c>
      <c r="R413" s="26" t="s">
        <v>594</v>
      </c>
      <c r="S413" s="26">
        <v>25203010</v>
      </c>
      <c r="T413" s="26" t="s">
        <v>1231</v>
      </c>
      <c r="U413" s="26" t="s">
        <v>94</v>
      </c>
    </row>
    <row r="414" spans="1:21" x14ac:dyDescent="0.35">
      <c r="A414" s="26" t="s">
        <v>282</v>
      </c>
      <c r="B414" s="26" t="s">
        <v>283</v>
      </c>
      <c r="C414" s="26" t="s">
        <v>1097</v>
      </c>
      <c r="D414" s="26" t="s">
        <v>1219</v>
      </c>
      <c r="E414" s="26" t="s">
        <v>1251</v>
      </c>
      <c r="F414" s="26" t="s">
        <v>1252</v>
      </c>
      <c r="G414" s="26" t="s">
        <v>1255</v>
      </c>
      <c r="H414" s="26" t="s">
        <v>1256</v>
      </c>
      <c r="I414" s="29">
        <v>21</v>
      </c>
      <c r="J414" s="26" t="s">
        <v>283</v>
      </c>
      <c r="K414" s="29" t="s">
        <v>1097</v>
      </c>
      <c r="L414" s="26" t="s">
        <v>1098</v>
      </c>
      <c r="M414" s="26">
        <v>241202</v>
      </c>
      <c r="N414" s="26" t="s">
        <v>1250</v>
      </c>
      <c r="O414" s="26">
        <v>2520</v>
      </c>
      <c r="P414" s="26" t="s">
        <v>593</v>
      </c>
      <c r="Q414" s="26">
        <v>252030</v>
      </c>
      <c r="R414" s="26" t="s">
        <v>594</v>
      </c>
      <c r="S414" s="26">
        <v>25203010</v>
      </c>
      <c r="T414" s="26" t="s">
        <v>1231</v>
      </c>
      <c r="U414" s="26" t="s">
        <v>94</v>
      </c>
    </row>
    <row r="415" spans="1:21" x14ac:dyDescent="0.35">
      <c r="A415" s="26" t="s">
        <v>282</v>
      </c>
      <c r="B415" s="26" t="s">
        <v>283</v>
      </c>
      <c r="C415" s="26" t="s">
        <v>1097</v>
      </c>
      <c r="D415" s="26" t="s">
        <v>1219</v>
      </c>
      <c r="E415" s="26" t="s">
        <v>1257</v>
      </c>
      <c r="F415" s="26" t="s">
        <v>1258</v>
      </c>
      <c r="G415" s="26" t="s">
        <v>1259</v>
      </c>
      <c r="H415" s="26" t="s">
        <v>1258</v>
      </c>
      <c r="I415" s="29">
        <v>21</v>
      </c>
      <c r="J415" s="26" t="s">
        <v>283</v>
      </c>
      <c r="K415" s="29" t="s">
        <v>1097</v>
      </c>
      <c r="L415" s="26" t="s">
        <v>1098</v>
      </c>
      <c r="M415" s="26">
        <v>241202</v>
      </c>
      <c r="N415" s="26" t="s">
        <v>1250</v>
      </c>
      <c r="O415" s="26">
        <v>2520</v>
      </c>
      <c r="P415" s="26" t="s">
        <v>593</v>
      </c>
      <c r="Q415" s="26">
        <v>252030</v>
      </c>
      <c r="R415" s="26" t="s">
        <v>594</v>
      </c>
      <c r="S415" s="26">
        <v>25203010</v>
      </c>
      <c r="T415" s="26" t="s">
        <v>1231</v>
      </c>
      <c r="U415" s="26" t="s">
        <v>94</v>
      </c>
    </row>
    <row r="416" spans="1:21" x14ac:dyDescent="0.35">
      <c r="A416" s="26" t="s">
        <v>282</v>
      </c>
      <c r="B416" s="26" t="s">
        <v>283</v>
      </c>
      <c r="C416" s="26" t="s">
        <v>284</v>
      </c>
      <c r="D416" s="26" t="s">
        <v>285</v>
      </c>
      <c r="E416" s="26" t="s">
        <v>1260</v>
      </c>
      <c r="F416" s="26" t="s">
        <v>1261</v>
      </c>
      <c r="G416" s="26" t="s">
        <v>1262</v>
      </c>
      <c r="H416" s="26" t="s">
        <v>1263</v>
      </c>
      <c r="I416" s="29">
        <v>21</v>
      </c>
      <c r="J416" s="26" t="s">
        <v>283</v>
      </c>
      <c r="K416" s="29" t="s">
        <v>290</v>
      </c>
      <c r="L416" s="26" t="s">
        <v>291</v>
      </c>
      <c r="M416" s="26">
        <v>251101</v>
      </c>
      <c r="N416" s="26" t="s">
        <v>1264</v>
      </c>
      <c r="O416" s="26">
        <v>1510</v>
      </c>
      <c r="P416" s="26" t="s">
        <v>119</v>
      </c>
      <c r="Q416" s="26">
        <v>151020</v>
      </c>
      <c r="R416" s="26" t="s">
        <v>293</v>
      </c>
      <c r="S416" s="26">
        <v>15102010</v>
      </c>
      <c r="T416" s="26" t="s">
        <v>293</v>
      </c>
      <c r="U416" s="30" t="s">
        <v>294</v>
      </c>
    </row>
    <row r="417" spans="1:21" x14ac:dyDescent="0.35">
      <c r="A417" s="26" t="s">
        <v>282</v>
      </c>
      <c r="B417" s="26" t="s">
        <v>283</v>
      </c>
      <c r="C417" s="26" t="s">
        <v>284</v>
      </c>
      <c r="D417" s="26" t="s">
        <v>285</v>
      </c>
      <c r="E417" s="26" t="s">
        <v>1260</v>
      </c>
      <c r="F417" s="26" t="s">
        <v>1261</v>
      </c>
      <c r="G417" s="26" t="s">
        <v>1265</v>
      </c>
      <c r="H417" s="26" t="s">
        <v>1266</v>
      </c>
      <c r="I417" s="29">
        <v>21</v>
      </c>
      <c r="J417" s="26" t="s">
        <v>283</v>
      </c>
      <c r="K417" s="29" t="s">
        <v>290</v>
      </c>
      <c r="L417" s="26" t="s">
        <v>291</v>
      </c>
      <c r="M417" s="26">
        <v>251101</v>
      </c>
      <c r="N417" s="26" t="s">
        <v>1264</v>
      </c>
      <c r="O417" s="26">
        <v>1510</v>
      </c>
      <c r="P417" s="26" t="s">
        <v>119</v>
      </c>
      <c r="Q417" s="26">
        <v>151020</v>
      </c>
      <c r="R417" s="26" t="s">
        <v>293</v>
      </c>
      <c r="S417" s="26">
        <v>15102010</v>
      </c>
      <c r="T417" s="26" t="s">
        <v>293</v>
      </c>
      <c r="U417" s="30" t="s">
        <v>294</v>
      </c>
    </row>
    <row r="418" spans="1:21" x14ac:dyDescent="0.35">
      <c r="A418" s="26" t="s">
        <v>282</v>
      </c>
      <c r="B418" s="26" t="s">
        <v>283</v>
      </c>
      <c r="C418" s="26" t="s">
        <v>284</v>
      </c>
      <c r="D418" s="26" t="s">
        <v>285</v>
      </c>
      <c r="E418" s="26" t="s">
        <v>1260</v>
      </c>
      <c r="F418" s="26" t="s">
        <v>1261</v>
      </c>
      <c r="G418" s="26" t="s">
        <v>1267</v>
      </c>
      <c r="H418" s="26" t="s">
        <v>1268</v>
      </c>
      <c r="I418" s="29">
        <v>21</v>
      </c>
      <c r="J418" s="26" t="s">
        <v>283</v>
      </c>
      <c r="K418" s="29" t="s">
        <v>290</v>
      </c>
      <c r="L418" s="26" t="s">
        <v>291</v>
      </c>
      <c r="M418" s="26">
        <v>251201</v>
      </c>
      <c r="N418" s="26" t="s">
        <v>1269</v>
      </c>
      <c r="O418" s="26">
        <v>1510</v>
      </c>
      <c r="P418" s="26" t="s">
        <v>119</v>
      </c>
      <c r="Q418" s="26">
        <v>151020</v>
      </c>
      <c r="R418" s="26" t="s">
        <v>293</v>
      </c>
      <c r="S418" s="26">
        <v>15102010</v>
      </c>
      <c r="T418" s="26" t="s">
        <v>293</v>
      </c>
      <c r="U418" s="30" t="s">
        <v>294</v>
      </c>
    </row>
    <row r="419" spans="1:21" x14ac:dyDescent="0.35">
      <c r="A419" s="26" t="s">
        <v>282</v>
      </c>
      <c r="B419" s="26" t="s">
        <v>283</v>
      </c>
      <c r="C419" s="26" t="s">
        <v>284</v>
      </c>
      <c r="D419" s="26" t="s">
        <v>285</v>
      </c>
      <c r="E419" s="26" t="s">
        <v>1260</v>
      </c>
      <c r="F419" s="26" t="s">
        <v>1261</v>
      </c>
      <c r="G419" s="26" t="s">
        <v>1270</v>
      </c>
      <c r="H419" s="26" t="s">
        <v>1271</v>
      </c>
      <c r="I419" s="29">
        <v>21</v>
      </c>
      <c r="J419" s="26" t="s">
        <v>283</v>
      </c>
      <c r="K419" s="29" t="s">
        <v>290</v>
      </c>
      <c r="L419" s="26" t="s">
        <v>291</v>
      </c>
      <c r="M419" s="26">
        <v>251909</v>
      </c>
      <c r="N419" s="26" t="s">
        <v>1272</v>
      </c>
      <c r="O419" s="26">
        <v>1510</v>
      </c>
      <c r="P419" s="26" t="s">
        <v>119</v>
      </c>
      <c r="Q419" s="26">
        <v>151020</v>
      </c>
      <c r="R419" s="26" t="s">
        <v>293</v>
      </c>
      <c r="S419" s="26">
        <v>15102010</v>
      </c>
      <c r="T419" s="26" t="s">
        <v>293</v>
      </c>
      <c r="U419" s="30" t="s">
        <v>294</v>
      </c>
    </row>
    <row r="420" spans="1:21" x14ac:dyDescent="0.35">
      <c r="A420" s="26" t="s">
        <v>282</v>
      </c>
      <c r="B420" s="26" t="s">
        <v>283</v>
      </c>
      <c r="C420" s="26" t="s">
        <v>284</v>
      </c>
      <c r="D420" s="26" t="s">
        <v>285</v>
      </c>
      <c r="E420" s="26" t="s">
        <v>1260</v>
      </c>
      <c r="F420" s="26" t="s">
        <v>1261</v>
      </c>
      <c r="G420" s="26" t="s">
        <v>1273</v>
      </c>
      <c r="H420" s="26" t="s">
        <v>1274</v>
      </c>
      <c r="I420" s="29">
        <v>21</v>
      </c>
      <c r="J420" s="26" t="s">
        <v>283</v>
      </c>
      <c r="K420" s="29" t="s">
        <v>290</v>
      </c>
      <c r="L420" s="26" t="s">
        <v>291</v>
      </c>
      <c r="M420" s="26">
        <v>251909</v>
      </c>
      <c r="N420" s="26" t="s">
        <v>1272</v>
      </c>
      <c r="O420" s="26">
        <v>1510</v>
      </c>
      <c r="P420" s="26" t="s">
        <v>119</v>
      </c>
      <c r="Q420" s="26">
        <v>151020</v>
      </c>
      <c r="R420" s="26" t="s">
        <v>293</v>
      </c>
      <c r="S420" s="26">
        <v>15102010</v>
      </c>
      <c r="T420" s="26" t="s">
        <v>293</v>
      </c>
      <c r="U420" s="30" t="s">
        <v>294</v>
      </c>
    </row>
    <row r="421" spans="1:21" x14ac:dyDescent="0.35">
      <c r="A421" s="26" t="s">
        <v>282</v>
      </c>
      <c r="B421" s="26" t="s">
        <v>283</v>
      </c>
      <c r="C421" s="26" t="s">
        <v>284</v>
      </c>
      <c r="D421" s="26" t="s">
        <v>285</v>
      </c>
      <c r="E421" s="26" t="s">
        <v>1260</v>
      </c>
      <c r="F421" s="26" t="s">
        <v>1261</v>
      </c>
      <c r="G421" s="26" t="s">
        <v>1275</v>
      </c>
      <c r="H421" s="26" t="s">
        <v>1276</v>
      </c>
      <c r="I421" s="29">
        <v>21</v>
      </c>
      <c r="J421" s="26" t="s">
        <v>283</v>
      </c>
      <c r="K421" s="29" t="s">
        <v>290</v>
      </c>
      <c r="L421" s="26" t="s">
        <v>291</v>
      </c>
      <c r="M421" s="26">
        <v>251909</v>
      </c>
      <c r="N421" s="26" t="s">
        <v>1272</v>
      </c>
      <c r="O421" s="26">
        <v>1510</v>
      </c>
      <c r="P421" s="26" t="s">
        <v>119</v>
      </c>
      <c r="Q421" s="26">
        <v>151030</v>
      </c>
      <c r="R421" s="26" t="s">
        <v>870</v>
      </c>
      <c r="S421" s="26">
        <v>15103010</v>
      </c>
      <c r="T421" s="26" t="s">
        <v>1277</v>
      </c>
      <c r="U421" s="26" t="s">
        <v>94</v>
      </c>
    </row>
    <row r="422" spans="1:21" x14ac:dyDescent="0.35">
      <c r="A422" s="26" t="s">
        <v>282</v>
      </c>
      <c r="B422" s="26" t="s">
        <v>283</v>
      </c>
      <c r="C422" s="26" t="s">
        <v>284</v>
      </c>
      <c r="D422" s="26" t="s">
        <v>285</v>
      </c>
      <c r="E422" s="26" t="s">
        <v>1260</v>
      </c>
      <c r="F422" s="26" t="s">
        <v>1261</v>
      </c>
      <c r="G422" s="26" t="s">
        <v>1278</v>
      </c>
      <c r="H422" s="26" t="s">
        <v>1279</v>
      </c>
      <c r="I422" s="29">
        <v>21</v>
      </c>
      <c r="J422" s="26" t="s">
        <v>283</v>
      </c>
      <c r="K422" s="29" t="s">
        <v>290</v>
      </c>
      <c r="L422" s="26" t="s">
        <v>291</v>
      </c>
      <c r="M422" s="26">
        <v>251909</v>
      </c>
      <c r="N422" s="26" t="s">
        <v>1272</v>
      </c>
      <c r="O422" s="26">
        <v>2520</v>
      </c>
      <c r="P422" s="26" t="s">
        <v>593</v>
      </c>
      <c r="Q422" s="26">
        <v>252010</v>
      </c>
      <c r="R422" s="26" t="s">
        <v>794</v>
      </c>
      <c r="S422" s="26">
        <v>25201050</v>
      </c>
      <c r="T422" s="26" t="s">
        <v>795</v>
      </c>
      <c r="U422" s="26" t="s">
        <v>94</v>
      </c>
    </row>
    <row r="423" spans="1:21" x14ac:dyDescent="0.35">
      <c r="A423" s="26" t="s">
        <v>282</v>
      </c>
      <c r="B423" s="26" t="s">
        <v>283</v>
      </c>
      <c r="C423" s="26" t="s">
        <v>284</v>
      </c>
      <c r="D423" s="26" t="s">
        <v>285</v>
      </c>
      <c r="E423" s="26" t="s">
        <v>1260</v>
      </c>
      <c r="F423" s="26" t="s">
        <v>1261</v>
      </c>
      <c r="G423" s="26" t="s">
        <v>1280</v>
      </c>
      <c r="H423" s="26" t="s">
        <v>1281</v>
      </c>
      <c r="I423" s="29">
        <v>21</v>
      </c>
      <c r="J423" s="26" t="s">
        <v>283</v>
      </c>
      <c r="K423" s="29" t="s">
        <v>290</v>
      </c>
      <c r="L423" s="26" t="s">
        <v>291</v>
      </c>
      <c r="M423" s="26">
        <v>251909</v>
      </c>
      <c r="N423" s="26" t="s">
        <v>1272</v>
      </c>
      <c r="O423" s="26">
        <v>3510</v>
      </c>
      <c r="P423" s="26" t="s">
        <v>91</v>
      </c>
      <c r="Q423" s="26">
        <v>351010</v>
      </c>
      <c r="R423" s="26" t="s">
        <v>1210</v>
      </c>
      <c r="S423" s="26">
        <v>35101020</v>
      </c>
      <c r="T423" s="26" t="s">
        <v>1211</v>
      </c>
      <c r="U423" s="26" t="s">
        <v>94</v>
      </c>
    </row>
    <row r="424" spans="1:21" x14ac:dyDescent="0.35">
      <c r="A424" s="26" t="s">
        <v>282</v>
      </c>
      <c r="B424" s="26" t="s">
        <v>283</v>
      </c>
      <c r="C424" s="26" t="s">
        <v>284</v>
      </c>
      <c r="D424" s="26" t="s">
        <v>285</v>
      </c>
      <c r="E424" s="26" t="s">
        <v>1282</v>
      </c>
      <c r="F424" s="26" t="s">
        <v>1283</v>
      </c>
      <c r="G424" s="26" t="s">
        <v>1284</v>
      </c>
      <c r="H424" s="26" t="s">
        <v>1285</v>
      </c>
      <c r="I424" s="29">
        <v>21</v>
      </c>
      <c r="J424" s="26" t="s">
        <v>283</v>
      </c>
      <c r="K424" s="29" t="s">
        <v>290</v>
      </c>
      <c r="L424" s="26" t="s">
        <v>291</v>
      </c>
      <c r="M424" s="26">
        <v>252101</v>
      </c>
      <c r="N424" s="26" t="s">
        <v>1286</v>
      </c>
      <c r="O424" s="26">
        <v>1510</v>
      </c>
      <c r="P424" s="26" t="s">
        <v>119</v>
      </c>
      <c r="Q424" s="26">
        <v>151020</v>
      </c>
      <c r="R424" s="26" t="s">
        <v>293</v>
      </c>
      <c r="S424" s="26">
        <v>15102010</v>
      </c>
      <c r="T424" s="26" t="s">
        <v>293</v>
      </c>
      <c r="U424" s="30" t="s">
        <v>294</v>
      </c>
    </row>
    <row r="425" spans="1:21" x14ac:dyDescent="0.35">
      <c r="A425" s="26" t="s">
        <v>282</v>
      </c>
      <c r="B425" s="26" t="s">
        <v>283</v>
      </c>
      <c r="C425" s="26" t="s">
        <v>284</v>
      </c>
      <c r="D425" s="26" t="s">
        <v>285</v>
      </c>
      <c r="E425" s="26" t="s">
        <v>1282</v>
      </c>
      <c r="F425" s="26" t="s">
        <v>1283</v>
      </c>
      <c r="G425" s="26" t="s">
        <v>1287</v>
      </c>
      <c r="H425" s="26" t="s">
        <v>1288</v>
      </c>
      <c r="I425" s="29">
        <v>21</v>
      </c>
      <c r="J425" s="26" t="s">
        <v>283</v>
      </c>
      <c r="K425" s="29" t="s">
        <v>290</v>
      </c>
      <c r="L425" s="26" t="s">
        <v>291</v>
      </c>
      <c r="M425" s="26">
        <v>252201</v>
      </c>
      <c r="N425" s="26" t="s">
        <v>1289</v>
      </c>
      <c r="O425" s="26">
        <v>1510</v>
      </c>
      <c r="P425" s="26" t="s">
        <v>119</v>
      </c>
      <c r="Q425" s="26">
        <v>151020</v>
      </c>
      <c r="R425" s="26" t="s">
        <v>293</v>
      </c>
      <c r="S425" s="26">
        <v>15102010</v>
      </c>
      <c r="T425" s="26" t="s">
        <v>293</v>
      </c>
      <c r="U425" s="30" t="s">
        <v>294</v>
      </c>
    </row>
    <row r="426" spans="1:21" x14ac:dyDescent="0.35">
      <c r="A426" s="26" t="s">
        <v>282</v>
      </c>
      <c r="B426" s="26" t="s">
        <v>283</v>
      </c>
      <c r="C426" s="26" t="s">
        <v>284</v>
      </c>
      <c r="D426" s="26" t="s">
        <v>285</v>
      </c>
      <c r="E426" s="26" t="s">
        <v>1282</v>
      </c>
      <c r="F426" s="26" t="s">
        <v>1283</v>
      </c>
      <c r="G426" s="26" t="s">
        <v>1290</v>
      </c>
      <c r="H426" s="26" t="s">
        <v>1291</v>
      </c>
      <c r="I426" s="29">
        <v>21</v>
      </c>
      <c r="J426" s="26" t="s">
        <v>283</v>
      </c>
      <c r="K426" s="29" t="s">
        <v>290</v>
      </c>
      <c r="L426" s="26" t="s">
        <v>291</v>
      </c>
      <c r="M426" s="26">
        <v>252301</v>
      </c>
      <c r="N426" s="26" t="s">
        <v>1292</v>
      </c>
      <c r="O426" s="26">
        <v>1510</v>
      </c>
      <c r="P426" s="26" t="s">
        <v>119</v>
      </c>
      <c r="Q426" s="26">
        <v>151020</v>
      </c>
      <c r="R426" s="26" t="s">
        <v>293</v>
      </c>
      <c r="S426" s="26">
        <v>15102010</v>
      </c>
      <c r="T426" s="26" t="s">
        <v>293</v>
      </c>
      <c r="U426" s="30" t="s">
        <v>294</v>
      </c>
    </row>
    <row r="427" spans="1:21" x14ac:dyDescent="0.35">
      <c r="A427" s="26" t="s">
        <v>282</v>
      </c>
      <c r="B427" s="26" t="s">
        <v>283</v>
      </c>
      <c r="C427" s="26" t="s">
        <v>284</v>
      </c>
      <c r="D427" s="26" t="s">
        <v>285</v>
      </c>
      <c r="E427" s="26" t="s">
        <v>1282</v>
      </c>
      <c r="F427" s="26" t="s">
        <v>1283</v>
      </c>
      <c r="G427" s="26" t="s">
        <v>1293</v>
      </c>
      <c r="H427" s="26" t="s">
        <v>1294</v>
      </c>
      <c r="I427" s="29">
        <v>21</v>
      </c>
      <c r="J427" s="26" t="s">
        <v>283</v>
      </c>
      <c r="K427" s="29" t="s">
        <v>290</v>
      </c>
      <c r="L427" s="26" t="s">
        <v>291</v>
      </c>
      <c r="M427" s="26">
        <v>252301</v>
      </c>
      <c r="N427" s="26" t="s">
        <v>1292</v>
      </c>
      <c r="O427" s="26">
        <v>1510</v>
      </c>
      <c r="P427" s="26" t="s">
        <v>119</v>
      </c>
      <c r="Q427" s="26">
        <v>151020</v>
      </c>
      <c r="R427" s="26" t="s">
        <v>293</v>
      </c>
      <c r="S427" s="26">
        <v>15102010</v>
      </c>
      <c r="T427" s="26" t="s">
        <v>293</v>
      </c>
      <c r="U427" s="30" t="s">
        <v>294</v>
      </c>
    </row>
    <row r="428" spans="1:21" x14ac:dyDescent="0.35">
      <c r="A428" s="26" t="s">
        <v>282</v>
      </c>
      <c r="B428" s="26" t="s">
        <v>283</v>
      </c>
      <c r="C428" s="26" t="s">
        <v>284</v>
      </c>
      <c r="D428" s="26" t="s">
        <v>285</v>
      </c>
      <c r="E428" s="26" t="s">
        <v>1295</v>
      </c>
      <c r="F428" s="26" t="s">
        <v>1296</v>
      </c>
      <c r="G428" s="26" t="s">
        <v>1297</v>
      </c>
      <c r="H428" s="26" t="s">
        <v>1298</v>
      </c>
      <c r="I428" s="29">
        <v>21</v>
      </c>
      <c r="J428" s="26" t="s">
        <v>283</v>
      </c>
      <c r="K428" s="29" t="s">
        <v>290</v>
      </c>
      <c r="L428" s="26" t="s">
        <v>291</v>
      </c>
      <c r="M428" s="26">
        <v>253101</v>
      </c>
      <c r="N428" s="26" t="s">
        <v>1299</v>
      </c>
      <c r="O428" s="26">
        <v>1510</v>
      </c>
      <c r="P428" s="26" t="s">
        <v>119</v>
      </c>
      <c r="Q428" s="26">
        <v>151020</v>
      </c>
      <c r="R428" s="26" t="s">
        <v>293</v>
      </c>
      <c r="S428" s="26">
        <v>15102010</v>
      </c>
      <c r="T428" s="26" t="s">
        <v>293</v>
      </c>
      <c r="U428" s="30" t="s">
        <v>294</v>
      </c>
    </row>
    <row r="429" spans="1:21" x14ac:dyDescent="0.35">
      <c r="A429" s="26" t="s">
        <v>282</v>
      </c>
      <c r="B429" s="26" t="s">
        <v>283</v>
      </c>
      <c r="C429" s="26" t="s">
        <v>284</v>
      </c>
      <c r="D429" s="26" t="s">
        <v>285</v>
      </c>
      <c r="E429" s="26" t="s">
        <v>1295</v>
      </c>
      <c r="F429" s="26" t="s">
        <v>1296</v>
      </c>
      <c r="G429" s="26" t="s">
        <v>1300</v>
      </c>
      <c r="H429" s="26" t="s">
        <v>1301</v>
      </c>
      <c r="I429" s="29">
        <v>21</v>
      </c>
      <c r="J429" s="26" t="s">
        <v>283</v>
      </c>
      <c r="K429" s="29" t="s">
        <v>290</v>
      </c>
      <c r="L429" s="26" t="s">
        <v>291</v>
      </c>
      <c r="M429" s="26">
        <v>253101</v>
      </c>
      <c r="N429" s="26" t="s">
        <v>1299</v>
      </c>
      <c r="O429" s="26">
        <v>1510</v>
      </c>
      <c r="P429" s="26" t="s">
        <v>119</v>
      </c>
      <c r="Q429" s="26">
        <v>151020</v>
      </c>
      <c r="R429" s="26" t="s">
        <v>293</v>
      </c>
      <c r="S429" s="26">
        <v>15102010</v>
      </c>
      <c r="T429" s="26" t="s">
        <v>293</v>
      </c>
      <c r="U429" s="30" t="s">
        <v>294</v>
      </c>
    </row>
    <row r="430" spans="1:21" x14ac:dyDescent="0.35">
      <c r="A430" s="26" t="s">
        <v>282</v>
      </c>
      <c r="B430" s="26" t="s">
        <v>283</v>
      </c>
      <c r="C430" s="26" t="s">
        <v>284</v>
      </c>
      <c r="D430" s="26" t="s">
        <v>285</v>
      </c>
      <c r="E430" s="26" t="s">
        <v>1295</v>
      </c>
      <c r="F430" s="26" t="s">
        <v>1296</v>
      </c>
      <c r="G430" s="26" t="s">
        <v>1302</v>
      </c>
      <c r="H430" s="26" t="s">
        <v>1303</v>
      </c>
      <c r="I430" s="29">
        <v>21</v>
      </c>
      <c r="J430" s="26" t="s">
        <v>283</v>
      </c>
      <c r="K430" s="29" t="s">
        <v>290</v>
      </c>
      <c r="L430" s="26" t="s">
        <v>291</v>
      </c>
      <c r="M430" s="26">
        <v>253101</v>
      </c>
      <c r="N430" s="26" t="s">
        <v>1299</v>
      </c>
      <c r="O430" s="26">
        <v>1510</v>
      </c>
      <c r="P430" s="26" t="s">
        <v>119</v>
      </c>
      <c r="Q430" s="26">
        <v>151020</v>
      </c>
      <c r="R430" s="26" t="s">
        <v>293</v>
      </c>
      <c r="S430" s="26">
        <v>15102010</v>
      </c>
      <c r="T430" s="26" t="s">
        <v>293</v>
      </c>
      <c r="U430" s="30" t="s">
        <v>294</v>
      </c>
    </row>
    <row r="431" spans="1:21" x14ac:dyDescent="0.35">
      <c r="A431" s="26" t="s">
        <v>282</v>
      </c>
      <c r="B431" s="26" t="s">
        <v>283</v>
      </c>
      <c r="C431" s="26" t="s">
        <v>284</v>
      </c>
      <c r="D431" s="26" t="s">
        <v>285</v>
      </c>
      <c r="E431" s="26" t="s">
        <v>1295</v>
      </c>
      <c r="F431" s="26" t="s">
        <v>1296</v>
      </c>
      <c r="G431" s="26" t="s">
        <v>1304</v>
      </c>
      <c r="H431" s="26" t="s">
        <v>1305</v>
      </c>
      <c r="I431" s="29">
        <v>21</v>
      </c>
      <c r="J431" s="26" t="s">
        <v>283</v>
      </c>
      <c r="K431" s="29" t="s">
        <v>290</v>
      </c>
      <c r="L431" s="26" t="s">
        <v>291</v>
      </c>
      <c r="M431" s="26">
        <v>253101</v>
      </c>
      <c r="N431" s="26" t="s">
        <v>1299</v>
      </c>
      <c r="O431" s="26">
        <v>1510</v>
      </c>
      <c r="P431" s="26" t="s">
        <v>119</v>
      </c>
      <c r="Q431" s="26">
        <v>151020</v>
      </c>
      <c r="R431" s="26" t="s">
        <v>293</v>
      </c>
      <c r="S431" s="26">
        <v>15102010</v>
      </c>
      <c r="T431" s="26" t="s">
        <v>293</v>
      </c>
      <c r="U431" s="30" t="s">
        <v>294</v>
      </c>
    </row>
    <row r="432" spans="1:21" x14ac:dyDescent="0.35">
      <c r="A432" s="26" t="s">
        <v>282</v>
      </c>
      <c r="B432" s="26" t="s">
        <v>283</v>
      </c>
      <c r="C432" s="26" t="s">
        <v>284</v>
      </c>
      <c r="D432" s="26" t="s">
        <v>285</v>
      </c>
      <c r="E432" s="26" t="s">
        <v>1295</v>
      </c>
      <c r="F432" s="26" t="s">
        <v>1296</v>
      </c>
      <c r="G432" s="26" t="s">
        <v>1306</v>
      </c>
      <c r="H432" s="26" t="s">
        <v>1307</v>
      </c>
      <c r="I432" s="29">
        <v>21</v>
      </c>
      <c r="J432" s="26" t="s">
        <v>283</v>
      </c>
      <c r="K432" s="29" t="s">
        <v>290</v>
      </c>
      <c r="L432" s="26" t="s">
        <v>291</v>
      </c>
      <c r="M432" s="26">
        <v>253101</v>
      </c>
      <c r="N432" s="26" t="s">
        <v>1299</v>
      </c>
      <c r="O432" s="26">
        <v>1510</v>
      </c>
      <c r="P432" s="26" t="s">
        <v>119</v>
      </c>
      <c r="Q432" s="26">
        <v>151020</v>
      </c>
      <c r="R432" s="26" t="s">
        <v>293</v>
      </c>
      <c r="S432" s="26">
        <v>15102010</v>
      </c>
      <c r="T432" s="26" t="s">
        <v>293</v>
      </c>
      <c r="U432" s="30" t="s">
        <v>294</v>
      </c>
    </row>
    <row r="433" spans="1:21" x14ac:dyDescent="0.35">
      <c r="A433" s="26" t="s">
        <v>282</v>
      </c>
      <c r="B433" s="26" t="s">
        <v>283</v>
      </c>
      <c r="C433" s="26" t="s">
        <v>284</v>
      </c>
      <c r="D433" s="26" t="s">
        <v>285</v>
      </c>
      <c r="E433" s="26" t="s">
        <v>1295</v>
      </c>
      <c r="F433" s="26" t="s">
        <v>1296</v>
      </c>
      <c r="G433" s="26" t="s">
        <v>1308</v>
      </c>
      <c r="H433" s="26" t="s">
        <v>1309</v>
      </c>
      <c r="I433" s="29">
        <v>21</v>
      </c>
      <c r="J433" s="26" t="s">
        <v>283</v>
      </c>
      <c r="K433" s="29" t="s">
        <v>290</v>
      </c>
      <c r="L433" s="26" t="s">
        <v>291</v>
      </c>
      <c r="M433" s="26">
        <v>253101</v>
      </c>
      <c r="N433" s="26" t="s">
        <v>1299</v>
      </c>
      <c r="O433" s="26">
        <v>2010</v>
      </c>
      <c r="P433" s="26" t="s">
        <v>1310</v>
      </c>
      <c r="Q433" s="26">
        <v>201020</v>
      </c>
      <c r="R433" s="26" t="s">
        <v>1311</v>
      </c>
      <c r="S433" s="26">
        <v>20102010</v>
      </c>
      <c r="T433" s="26" t="s">
        <v>1311</v>
      </c>
      <c r="U433" s="30" t="s">
        <v>1312</v>
      </c>
    </row>
    <row r="434" spans="1:21" x14ac:dyDescent="0.35">
      <c r="A434" s="26" t="s">
        <v>282</v>
      </c>
      <c r="B434" s="26" t="s">
        <v>283</v>
      </c>
      <c r="C434" s="26" t="s">
        <v>284</v>
      </c>
      <c r="D434" s="26" t="s">
        <v>285</v>
      </c>
      <c r="E434" s="26" t="s">
        <v>1295</v>
      </c>
      <c r="F434" s="26" t="s">
        <v>1296</v>
      </c>
      <c r="G434" s="26" t="s">
        <v>1313</v>
      </c>
      <c r="H434" s="26" t="s">
        <v>1314</v>
      </c>
      <c r="I434" s="29">
        <v>21</v>
      </c>
      <c r="J434" s="26" t="s">
        <v>283</v>
      </c>
      <c r="K434" s="29" t="s">
        <v>290</v>
      </c>
      <c r="L434" s="26" t="s">
        <v>291</v>
      </c>
      <c r="M434" s="26">
        <v>253101</v>
      </c>
      <c r="N434" s="26" t="s">
        <v>1299</v>
      </c>
      <c r="O434" s="26">
        <v>2010</v>
      </c>
      <c r="P434" s="26" t="s">
        <v>1310</v>
      </c>
      <c r="Q434" s="26">
        <v>201020</v>
      </c>
      <c r="R434" s="26" t="s">
        <v>1311</v>
      </c>
      <c r="S434" s="26">
        <v>20102010</v>
      </c>
      <c r="T434" s="26" t="s">
        <v>1311</v>
      </c>
      <c r="U434" s="30" t="s">
        <v>1312</v>
      </c>
    </row>
    <row r="435" spans="1:21" x14ac:dyDescent="0.35">
      <c r="A435" s="26" t="s">
        <v>282</v>
      </c>
      <c r="B435" s="26" t="s">
        <v>283</v>
      </c>
      <c r="C435" s="26" t="s">
        <v>284</v>
      </c>
      <c r="D435" s="26" t="s">
        <v>285</v>
      </c>
      <c r="E435" s="26" t="s">
        <v>1295</v>
      </c>
      <c r="F435" s="26" t="s">
        <v>1296</v>
      </c>
      <c r="G435" s="26" t="s">
        <v>1315</v>
      </c>
      <c r="H435" s="26" t="s">
        <v>1316</v>
      </c>
      <c r="I435" s="29">
        <v>21</v>
      </c>
      <c r="J435" s="26" t="s">
        <v>283</v>
      </c>
      <c r="K435" s="29" t="s">
        <v>290</v>
      </c>
      <c r="L435" s="26" t="s">
        <v>291</v>
      </c>
      <c r="M435" s="26">
        <v>253101</v>
      </c>
      <c r="N435" s="26" t="s">
        <v>1299</v>
      </c>
      <c r="O435" s="26">
        <v>2010</v>
      </c>
      <c r="P435" s="26" t="s">
        <v>1310</v>
      </c>
      <c r="Q435" s="26">
        <v>201020</v>
      </c>
      <c r="R435" s="26" t="s">
        <v>1311</v>
      </c>
      <c r="S435" s="26">
        <v>20102010</v>
      </c>
      <c r="T435" s="26" t="s">
        <v>1311</v>
      </c>
      <c r="U435" s="30" t="s">
        <v>1312</v>
      </c>
    </row>
    <row r="436" spans="1:21" x14ac:dyDescent="0.35">
      <c r="A436" s="26" t="s">
        <v>282</v>
      </c>
      <c r="B436" s="26" t="s">
        <v>283</v>
      </c>
      <c r="C436" s="26" t="s">
        <v>284</v>
      </c>
      <c r="D436" s="26" t="s">
        <v>285</v>
      </c>
      <c r="E436" s="26" t="s">
        <v>1295</v>
      </c>
      <c r="F436" s="26" t="s">
        <v>1296</v>
      </c>
      <c r="G436" s="26" t="s">
        <v>1317</v>
      </c>
      <c r="H436" s="26" t="s">
        <v>1318</v>
      </c>
      <c r="I436" s="29">
        <v>21</v>
      </c>
      <c r="J436" s="26" t="s">
        <v>283</v>
      </c>
      <c r="K436" s="29" t="s">
        <v>290</v>
      </c>
      <c r="L436" s="26" t="s">
        <v>291</v>
      </c>
      <c r="M436" s="26">
        <v>253101</v>
      </c>
      <c r="N436" s="26" t="s">
        <v>1299</v>
      </c>
      <c r="O436" s="26">
        <v>2010</v>
      </c>
      <c r="P436" s="26" t="s">
        <v>1310</v>
      </c>
      <c r="Q436" s="26">
        <v>201020</v>
      </c>
      <c r="R436" s="26" t="s">
        <v>1311</v>
      </c>
      <c r="S436" s="26">
        <v>20102010</v>
      </c>
      <c r="T436" s="26" t="s">
        <v>1311</v>
      </c>
      <c r="U436" s="30" t="s">
        <v>1312</v>
      </c>
    </row>
    <row r="437" spans="1:21" x14ac:dyDescent="0.35">
      <c r="A437" s="26" t="s">
        <v>282</v>
      </c>
      <c r="B437" s="26" t="s">
        <v>283</v>
      </c>
      <c r="C437" s="26" t="s">
        <v>284</v>
      </c>
      <c r="D437" s="26" t="s">
        <v>285</v>
      </c>
      <c r="E437" s="26" t="s">
        <v>1319</v>
      </c>
      <c r="F437" s="26" t="s">
        <v>1320</v>
      </c>
      <c r="G437" s="26" t="s">
        <v>1321</v>
      </c>
      <c r="H437" s="26" t="s">
        <v>1322</v>
      </c>
      <c r="I437" s="29">
        <v>21</v>
      </c>
      <c r="J437" s="26" t="s">
        <v>283</v>
      </c>
      <c r="K437" s="29" t="s">
        <v>290</v>
      </c>
      <c r="L437" s="26" t="s">
        <v>291</v>
      </c>
      <c r="M437" s="26">
        <v>259901</v>
      </c>
      <c r="N437" s="26" t="s">
        <v>1323</v>
      </c>
      <c r="O437" s="26">
        <v>1510</v>
      </c>
      <c r="P437" s="26" t="s">
        <v>119</v>
      </c>
      <c r="Q437" s="26">
        <v>151020</v>
      </c>
      <c r="R437" s="26" t="s">
        <v>293</v>
      </c>
      <c r="S437" s="26">
        <v>15102010</v>
      </c>
      <c r="T437" s="26" t="s">
        <v>293</v>
      </c>
      <c r="U437" s="30" t="s">
        <v>294</v>
      </c>
    </row>
    <row r="438" spans="1:21" x14ac:dyDescent="0.35">
      <c r="A438" s="26" t="s">
        <v>282</v>
      </c>
      <c r="B438" s="26" t="s">
        <v>283</v>
      </c>
      <c r="C438" s="26" t="s">
        <v>284</v>
      </c>
      <c r="D438" s="26" t="s">
        <v>285</v>
      </c>
      <c r="E438" s="26" t="s">
        <v>1319</v>
      </c>
      <c r="F438" s="26" t="s">
        <v>1320</v>
      </c>
      <c r="G438" s="26" t="s">
        <v>1324</v>
      </c>
      <c r="H438" s="26" t="s">
        <v>1325</v>
      </c>
      <c r="I438" s="29">
        <v>21</v>
      </c>
      <c r="J438" s="26" t="s">
        <v>283</v>
      </c>
      <c r="K438" s="29" t="s">
        <v>290</v>
      </c>
      <c r="L438" s="26" t="s">
        <v>291</v>
      </c>
      <c r="M438" s="26">
        <v>259901</v>
      </c>
      <c r="N438" s="26" t="s">
        <v>1323</v>
      </c>
      <c r="O438" s="26">
        <v>1510</v>
      </c>
      <c r="P438" s="26" t="s">
        <v>119</v>
      </c>
      <c r="Q438" s="26">
        <v>151020</v>
      </c>
      <c r="R438" s="26" t="s">
        <v>293</v>
      </c>
      <c r="S438" s="26">
        <v>15102010</v>
      </c>
      <c r="T438" s="26" t="s">
        <v>293</v>
      </c>
      <c r="U438" s="30" t="s">
        <v>294</v>
      </c>
    </row>
    <row r="439" spans="1:21" x14ac:dyDescent="0.35">
      <c r="A439" s="26" t="s">
        <v>282</v>
      </c>
      <c r="B439" s="26" t="s">
        <v>283</v>
      </c>
      <c r="C439" s="26" t="s">
        <v>284</v>
      </c>
      <c r="D439" s="26" t="s">
        <v>285</v>
      </c>
      <c r="E439" s="26" t="s">
        <v>1319</v>
      </c>
      <c r="F439" s="26" t="s">
        <v>1320</v>
      </c>
      <c r="G439" s="26" t="s">
        <v>1326</v>
      </c>
      <c r="H439" s="26" t="s">
        <v>1327</v>
      </c>
      <c r="I439" s="29">
        <v>21</v>
      </c>
      <c r="J439" s="26" t="s">
        <v>283</v>
      </c>
      <c r="K439" s="29" t="s">
        <v>290</v>
      </c>
      <c r="L439" s="26" t="s">
        <v>291</v>
      </c>
      <c r="M439" s="26">
        <v>259901</v>
      </c>
      <c r="N439" s="26" t="s">
        <v>1323</v>
      </c>
      <c r="O439" s="26">
        <v>1510</v>
      </c>
      <c r="P439" s="26" t="s">
        <v>119</v>
      </c>
      <c r="Q439" s="26">
        <v>151020</v>
      </c>
      <c r="R439" s="26" t="s">
        <v>293</v>
      </c>
      <c r="S439" s="26">
        <v>15102010</v>
      </c>
      <c r="T439" s="26" t="s">
        <v>293</v>
      </c>
      <c r="U439" s="30" t="s">
        <v>294</v>
      </c>
    </row>
    <row r="440" spans="1:21" x14ac:dyDescent="0.35">
      <c r="A440" s="26" t="s">
        <v>282</v>
      </c>
      <c r="B440" s="26" t="s">
        <v>283</v>
      </c>
      <c r="C440" s="26" t="s">
        <v>284</v>
      </c>
      <c r="D440" s="26" t="s">
        <v>285</v>
      </c>
      <c r="E440" s="26" t="s">
        <v>1328</v>
      </c>
      <c r="F440" s="26" t="s">
        <v>1329</v>
      </c>
      <c r="G440" s="26" t="s">
        <v>1330</v>
      </c>
      <c r="H440" s="26" t="s">
        <v>1331</v>
      </c>
      <c r="I440" s="29">
        <v>21</v>
      </c>
      <c r="J440" s="26" t="s">
        <v>283</v>
      </c>
      <c r="K440" s="29" t="s">
        <v>290</v>
      </c>
      <c r="L440" s="26" t="s">
        <v>291</v>
      </c>
      <c r="M440" s="26">
        <v>259902</v>
      </c>
      <c r="N440" s="26" t="s">
        <v>1332</v>
      </c>
      <c r="O440" s="26">
        <v>1510</v>
      </c>
      <c r="P440" s="26" t="s">
        <v>119</v>
      </c>
      <c r="Q440" s="26">
        <v>151020</v>
      </c>
      <c r="R440" s="26" t="s">
        <v>293</v>
      </c>
      <c r="S440" s="26">
        <v>15102010</v>
      </c>
      <c r="T440" s="26" t="s">
        <v>293</v>
      </c>
      <c r="U440" s="30" t="s">
        <v>294</v>
      </c>
    </row>
    <row r="441" spans="1:21" x14ac:dyDescent="0.35">
      <c r="A441" s="26" t="s">
        <v>282</v>
      </c>
      <c r="B441" s="26" t="s">
        <v>283</v>
      </c>
      <c r="C441" s="26" t="s">
        <v>284</v>
      </c>
      <c r="D441" s="26" t="s">
        <v>285</v>
      </c>
      <c r="E441" s="26" t="s">
        <v>1328</v>
      </c>
      <c r="F441" s="26" t="s">
        <v>1329</v>
      </c>
      <c r="G441" s="26" t="s">
        <v>1333</v>
      </c>
      <c r="H441" s="26" t="s">
        <v>1334</v>
      </c>
      <c r="I441" s="29">
        <v>21</v>
      </c>
      <c r="J441" s="26" t="s">
        <v>283</v>
      </c>
      <c r="K441" s="29" t="s">
        <v>290</v>
      </c>
      <c r="L441" s="26" t="s">
        <v>291</v>
      </c>
      <c r="M441" s="26">
        <v>259902</v>
      </c>
      <c r="N441" s="26" t="s">
        <v>1332</v>
      </c>
      <c r="O441" s="26">
        <v>1510</v>
      </c>
      <c r="P441" s="26" t="s">
        <v>119</v>
      </c>
      <c r="Q441" s="26">
        <v>151020</v>
      </c>
      <c r="R441" s="26" t="s">
        <v>293</v>
      </c>
      <c r="S441" s="26">
        <v>15102010</v>
      </c>
      <c r="T441" s="26" t="s">
        <v>293</v>
      </c>
      <c r="U441" s="30" t="s">
        <v>294</v>
      </c>
    </row>
    <row r="442" spans="1:21" x14ac:dyDescent="0.35">
      <c r="A442" s="26" t="s">
        <v>282</v>
      </c>
      <c r="B442" s="26" t="s">
        <v>283</v>
      </c>
      <c r="C442" s="26" t="s">
        <v>284</v>
      </c>
      <c r="D442" s="26" t="s">
        <v>285</v>
      </c>
      <c r="E442" s="26" t="s">
        <v>1328</v>
      </c>
      <c r="F442" s="26" t="s">
        <v>1329</v>
      </c>
      <c r="G442" s="26" t="s">
        <v>1335</v>
      </c>
      <c r="H442" s="26" t="s">
        <v>1336</v>
      </c>
      <c r="I442" s="29">
        <v>21</v>
      </c>
      <c r="J442" s="26" t="s">
        <v>283</v>
      </c>
      <c r="K442" s="29" t="s">
        <v>290</v>
      </c>
      <c r="L442" s="26" t="s">
        <v>291</v>
      </c>
      <c r="M442" s="26">
        <v>259902</v>
      </c>
      <c r="N442" s="26" t="s">
        <v>1332</v>
      </c>
      <c r="O442" s="26">
        <v>1510</v>
      </c>
      <c r="P442" s="26" t="s">
        <v>119</v>
      </c>
      <c r="Q442" s="26">
        <v>151020</v>
      </c>
      <c r="R442" s="26" t="s">
        <v>293</v>
      </c>
      <c r="S442" s="26">
        <v>15102010</v>
      </c>
      <c r="T442" s="26" t="s">
        <v>293</v>
      </c>
      <c r="U442" s="30" t="s">
        <v>294</v>
      </c>
    </row>
    <row r="443" spans="1:21" x14ac:dyDescent="0.35">
      <c r="A443" s="26" t="s">
        <v>282</v>
      </c>
      <c r="B443" s="26" t="s">
        <v>283</v>
      </c>
      <c r="C443" s="26" t="s">
        <v>284</v>
      </c>
      <c r="D443" s="26" t="s">
        <v>285</v>
      </c>
      <c r="E443" s="26" t="s">
        <v>1337</v>
      </c>
      <c r="F443" s="26" t="s">
        <v>1338</v>
      </c>
      <c r="G443" s="26" t="s">
        <v>1339</v>
      </c>
      <c r="H443" s="26" t="s">
        <v>1340</v>
      </c>
      <c r="I443" s="29">
        <v>21</v>
      </c>
      <c r="J443" s="26" t="s">
        <v>283</v>
      </c>
      <c r="K443" s="29" t="s">
        <v>290</v>
      </c>
      <c r="L443" s="26" t="s">
        <v>291</v>
      </c>
      <c r="M443" s="26">
        <v>259902</v>
      </c>
      <c r="N443" s="26" t="s">
        <v>1332</v>
      </c>
      <c r="O443" s="26">
        <v>1510</v>
      </c>
      <c r="P443" s="26" t="s">
        <v>119</v>
      </c>
      <c r="Q443" s="26">
        <v>151020</v>
      </c>
      <c r="R443" s="26" t="s">
        <v>293</v>
      </c>
      <c r="S443" s="26">
        <v>15102010</v>
      </c>
      <c r="T443" s="26" t="s">
        <v>293</v>
      </c>
      <c r="U443" s="30" t="s">
        <v>294</v>
      </c>
    </row>
    <row r="444" spans="1:21" x14ac:dyDescent="0.35">
      <c r="A444" s="26" t="s">
        <v>282</v>
      </c>
      <c r="B444" s="26" t="s">
        <v>283</v>
      </c>
      <c r="C444" s="26" t="s">
        <v>284</v>
      </c>
      <c r="D444" s="26" t="s">
        <v>285</v>
      </c>
      <c r="E444" s="26" t="s">
        <v>1341</v>
      </c>
      <c r="F444" s="26" t="s">
        <v>1342</v>
      </c>
      <c r="G444" s="26" t="s">
        <v>1343</v>
      </c>
      <c r="H444" s="26" t="s">
        <v>1344</v>
      </c>
      <c r="I444" s="29">
        <v>21</v>
      </c>
      <c r="J444" s="26" t="s">
        <v>283</v>
      </c>
      <c r="K444" s="29" t="s">
        <v>290</v>
      </c>
      <c r="L444" s="26" t="s">
        <v>291</v>
      </c>
      <c r="M444" s="26">
        <v>259903</v>
      </c>
      <c r="N444" s="26" t="s">
        <v>1345</v>
      </c>
      <c r="O444" s="26">
        <v>1510</v>
      </c>
      <c r="P444" s="26" t="s">
        <v>119</v>
      </c>
      <c r="Q444" s="26">
        <v>151020</v>
      </c>
      <c r="R444" s="26" t="s">
        <v>293</v>
      </c>
      <c r="S444" s="26">
        <v>15102010</v>
      </c>
      <c r="T444" s="26" t="s">
        <v>293</v>
      </c>
      <c r="U444" s="30" t="s">
        <v>294</v>
      </c>
    </row>
    <row r="445" spans="1:21" x14ac:dyDescent="0.35">
      <c r="A445" s="26" t="s">
        <v>282</v>
      </c>
      <c r="B445" s="26" t="s">
        <v>283</v>
      </c>
      <c r="C445" s="26" t="s">
        <v>284</v>
      </c>
      <c r="D445" s="26" t="s">
        <v>285</v>
      </c>
      <c r="E445" s="26" t="s">
        <v>1341</v>
      </c>
      <c r="F445" s="26" t="s">
        <v>1342</v>
      </c>
      <c r="G445" s="26" t="s">
        <v>1346</v>
      </c>
      <c r="H445" s="26" t="s">
        <v>1347</v>
      </c>
      <c r="I445" s="29">
        <v>21</v>
      </c>
      <c r="J445" s="26" t="s">
        <v>283</v>
      </c>
      <c r="K445" s="29" t="s">
        <v>290</v>
      </c>
      <c r="L445" s="26" t="s">
        <v>291</v>
      </c>
      <c r="M445" s="26">
        <v>259903</v>
      </c>
      <c r="N445" s="26" t="s">
        <v>1345</v>
      </c>
      <c r="O445" s="26">
        <v>1510</v>
      </c>
      <c r="P445" s="26" t="s">
        <v>119</v>
      </c>
      <c r="Q445" s="26">
        <v>151020</v>
      </c>
      <c r="R445" s="26" t="s">
        <v>293</v>
      </c>
      <c r="S445" s="26">
        <v>15102010</v>
      </c>
      <c r="T445" s="26" t="s">
        <v>293</v>
      </c>
      <c r="U445" s="30" t="s">
        <v>294</v>
      </c>
    </row>
    <row r="446" spans="1:21" x14ac:dyDescent="0.35">
      <c r="A446" s="26" t="s">
        <v>282</v>
      </c>
      <c r="B446" s="26" t="s">
        <v>283</v>
      </c>
      <c r="C446" s="26" t="s">
        <v>585</v>
      </c>
      <c r="D446" s="26" t="s">
        <v>586</v>
      </c>
      <c r="E446" s="26" t="s">
        <v>587</v>
      </c>
      <c r="F446" s="26" t="s">
        <v>588</v>
      </c>
      <c r="G446" s="26" t="s">
        <v>1348</v>
      </c>
      <c r="H446" s="26" t="s">
        <v>1349</v>
      </c>
      <c r="I446" s="29">
        <v>21</v>
      </c>
      <c r="J446" s="26" t="s">
        <v>283</v>
      </c>
      <c r="K446" s="29" t="s">
        <v>113</v>
      </c>
      <c r="L446" s="26" t="s">
        <v>591</v>
      </c>
      <c r="M446" s="26">
        <v>259903</v>
      </c>
      <c r="N446" s="26" t="s">
        <v>1345</v>
      </c>
      <c r="O446" s="26">
        <v>2520</v>
      </c>
      <c r="P446" s="26" t="s">
        <v>593</v>
      </c>
      <c r="Q446" s="26">
        <v>252030</v>
      </c>
      <c r="R446" s="26" t="s">
        <v>594</v>
      </c>
      <c r="S446" s="26">
        <v>25203030</v>
      </c>
      <c r="T446" s="26" t="s">
        <v>591</v>
      </c>
      <c r="U446" s="26" t="s">
        <v>94</v>
      </c>
    </row>
    <row r="447" spans="1:21" x14ac:dyDescent="0.35">
      <c r="A447" s="26" t="s">
        <v>282</v>
      </c>
      <c r="B447" s="26" t="s">
        <v>283</v>
      </c>
      <c r="C447" s="26" t="s">
        <v>284</v>
      </c>
      <c r="D447" s="26" t="s">
        <v>285</v>
      </c>
      <c r="E447" s="26" t="s">
        <v>1350</v>
      </c>
      <c r="F447" s="26" t="s">
        <v>1351</v>
      </c>
      <c r="G447" s="26" t="s">
        <v>1352</v>
      </c>
      <c r="H447" s="26" t="s">
        <v>1353</v>
      </c>
      <c r="I447" s="29">
        <v>21</v>
      </c>
      <c r="J447" s="26" t="s">
        <v>283</v>
      </c>
      <c r="K447" s="29" t="s">
        <v>290</v>
      </c>
      <c r="L447" s="26" t="s">
        <v>291</v>
      </c>
      <c r="M447" s="26">
        <v>259904</v>
      </c>
      <c r="N447" s="26" t="s">
        <v>1354</v>
      </c>
      <c r="O447" s="26">
        <v>1510</v>
      </c>
      <c r="P447" s="26" t="s">
        <v>119</v>
      </c>
      <c r="Q447" s="26">
        <v>151020</v>
      </c>
      <c r="R447" s="26" t="s">
        <v>293</v>
      </c>
      <c r="S447" s="26">
        <v>15102010</v>
      </c>
      <c r="T447" s="26" t="s">
        <v>293</v>
      </c>
      <c r="U447" s="30" t="s">
        <v>294</v>
      </c>
    </row>
    <row r="448" spans="1:21" x14ac:dyDescent="0.35">
      <c r="A448" s="26" t="s">
        <v>282</v>
      </c>
      <c r="B448" s="26" t="s">
        <v>283</v>
      </c>
      <c r="C448" s="26" t="s">
        <v>284</v>
      </c>
      <c r="D448" s="26" t="s">
        <v>285</v>
      </c>
      <c r="E448" s="26" t="s">
        <v>1350</v>
      </c>
      <c r="F448" s="26" t="s">
        <v>1351</v>
      </c>
      <c r="G448" s="26" t="s">
        <v>1355</v>
      </c>
      <c r="H448" s="26" t="s">
        <v>1356</v>
      </c>
      <c r="I448" s="29">
        <v>21</v>
      </c>
      <c r="J448" s="26" t="s">
        <v>283</v>
      </c>
      <c r="K448" s="29" t="s">
        <v>290</v>
      </c>
      <c r="L448" s="26" t="s">
        <v>291</v>
      </c>
      <c r="M448" s="26">
        <v>259904</v>
      </c>
      <c r="N448" s="26" t="s">
        <v>1354</v>
      </c>
      <c r="O448" s="26">
        <v>1510</v>
      </c>
      <c r="P448" s="26" t="s">
        <v>119</v>
      </c>
      <c r="Q448" s="26">
        <v>151020</v>
      </c>
      <c r="R448" s="26" t="s">
        <v>293</v>
      </c>
      <c r="S448" s="26">
        <v>15102010</v>
      </c>
      <c r="T448" s="26" t="s">
        <v>293</v>
      </c>
      <c r="U448" s="30" t="s">
        <v>294</v>
      </c>
    </row>
    <row r="449" spans="1:21" x14ac:dyDescent="0.35">
      <c r="A449" s="26" t="s">
        <v>282</v>
      </c>
      <c r="B449" s="26" t="s">
        <v>283</v>
      </c>
      <c r="C449" s="26" t="s">
        <v>284</v>
      </c>
      <c r="D449" s="26" t="s">
        <v>285</v>
      </c>
      <c r="E449" s="26" t="s">
        <v>1350</v>
      </c>
      <c r="F449" s="26" t="s">
        <v>1351</v>
      </c>
      <c r="G449" s="26" t="s">
        <v>1357</v>
      </c>
      <c r="H449" s="26" t="s">
        <v>1358</v>
      </c>
      <c r="I449" s="29">
        <v>21</v>
      </c>
      <c r="J449" s="26" t="s">
        <v>283</v>
      </c>
      <c r="K449" s="29" t="s">
        <v>290</v>
      </c>
      <c r="L449" s="26" t="s">
        <v>291</v>
      </c>
      <c r="M449" s="26">
        <v>259904</v>
      </c>
      <c r="N449" s="26" t="s">
        <v>1354</v>
      </c>
      <c r="O449" s="26">
        <v>1510</v>
      </c>
      <c r="P449" s="26" t="s">
        <v>119</v>
      </c>
      <c r="Q449" s="26">
        <v>151020</v>
      </c>
      <c r="R449" s="26" t="s">
        <v>293</v>
      </c>
      <c r="S449" s="26">
        <v>15102010</v>
      </c>
      <c r="T449" s="26" t="s">
        <v>293</v>
      </c>
      <c r="U449" s="30" t="s">
        <v>294</v>
      </c>
    </row>
    <row r="450" spans="1:21" x14ac:dyDescent="0.35">
      <c r="A450" s="26" t="s">
        <v>282</v>
      </c>
      <c r="B450" s="26" t="s">
        <v>283</v>
      </c>
      <c r="C450" s="26" t="s">
        <v>284</v>
      </c>
      <c r="D450" s="26" t="s">
        <v>285</v>
      </c>
      <c r="E450" s="26" t="s">
        <v>1350</v>
      </c>
      <c r="F450" s="26" t="s">
        <v>1351</v>
      </c>
      <c r="G450" s="26" t="s">
        <v>1359</v>
      </c>
      <c r="H450" s="26" t="s">
        <v>1360</v>
      </c>
      <c r="I450" s="29">
        <v>21</v>
      </c>
      <c r="J450" s="26" t="s">
        <v>283</v>
      </c>
      <c r="K450" s="29" t="s">
        <v>290</v>
      </c>
      <c r="L450" s="26" t="s">
        <v>291</v>
      </c>
      <c r="M450" s="26">
        <v>259904</v>
      </c>
      <c r="N450" s="26" t="s">
        <v>1354</v>
      </c>
      <c r="O450" s="26">
        <v>1510</v>
      </c>
      <c r="P450" s="26" t="s">
        <v>119</v>
      </c>
      <c r="Q450" s="26">
        <v>151020</v>
      </c>
      <c r="R450" s="26" t="s">
        <v>293</v>
      </c>
      <c r="S450" s="26">
        <v>15102010</v>
      </c>
      <c r="T450" s="26" t="s">
        <v>293</v>
      </c>
      <c r="U450" s="30" t="s">
        <v>294</v>
      </c>
    </row>
    <row r="451" spans="1:21" x14ac:dyDescent="0.35">
      <c r="A451" s="26" t="s">
        <v>282</v>
      </c>
      <c r="B451" s="26" t="s">
        <v>283</v>
      </c>
      <c r="C451" s="26" t="s">
        <v>284</v>
      </c>
      <c r="D451" s="26" t="s">
        <v>285</v>
      </c>
      <c r="E451" s="26" t="s">
        <v>286</v>
      </c>
      <c r="F451" s="26" t="s">
        <v>287</v>
      </c>
      <c r="G451" s="26" t="s">
        <v>1361</v>
      </c>
      <c r="H451" s="26" t="s">
        <v>1362</v>
      </c>
      <c r="I451" s="29">
        <v>21</v>
      </c>
      <c r="J451" s="26" t="s">
        <v>283</v>
      </c>
      <c r="K451" s="29" t="s">
        <v>290</v>
      </c>
      <c r="L451" s="26" t="s">
        <v>291</v>
      </c>
      <c r="M451" s="26">
        <v>259909</v>
      </c>
      <c r="N451" s="26" t="s">
        <v>1363</v>
      </c>
      <c r="O451" s="26">
        <v>1510</v>
      </c>
      <c r="P451" s="26" t="s">
        <v>119</v>
      </c>
      <c r="Q451" s="26">
        <v>151020</v>
      </c>
      <c r="R451" s="26" t="s">
        <v>293</v>
      </c>
      <c r="S451" s="26">
        <v>15102010</v>
      </c>
      <c r="T451" s="26" t="s">
        <v>293</v>
      </c>
      <c r="U451" s="30" t="s">
        <v>294</v>
      </c>
    </row>
    <row r="452" spans="1:21" x14ac:dyDescent="0.35">
      <c r="A452" s="26" t="s">
        <v>282</v>
      </c>
      <c r="B452" s="26" t="s">
        <v>283</v>
      </c>
      <c r="C452" s="26" t="s">
        <v>284</v>
      </c>
      <c r="D452" s="26" t="s">
        <v>285</v>
      </c>
      <c r="E452" s="26" t="s">
        <v>286</v>
      </c>
      <c r="F452" s="26" t="s">
        <v>287</v>
      </c>
      <c r="G452" s="26" t="s">
        <v>1364</v>
      </c>
      <c r="H452" s="26" t="s">
        <v>1365</v>
      </c>
      <c r="I452" s="29">
        <v>21</v>
      </c>
      <c r="J452" s="26" t="s">
        <v>283</v>
      </c>
      <c r="K452" s="29" t="s">
        <v>290</v>
      </c>
      <c r="L452" s="26" t="s">
        <v>291</v>
      </c>
      <c r="M452" s="26">
        <v>259909</v>
      </c>
      <c r="N452" s="26" t="s">
        <v>1363</v>
      </c>
      <c r="O452" s="26">
        <v>1510</v>
      </c>
      <c r="P452" s="26" t="s">
        <v>119</v>
      </c>
      <c r="Q452" s="26">
        <v>151020</v>
      </c>
      <c r="R452" s="26" t="s">
        <v>293</v>
      </c>
      <c r="S452" s="26">
        <v>15102010</v>
      </c>
      <c r="T452" s="26" t="s">
        <v>293</v>
      </c>
      <c r="U452" s="30" t="s">
        <v>294</v>
      </c>
    </row>
    <row r="453" spans="1:21" x14ac:dyDescent="0.35">
      <c r="A453" s="26" t="s">
        <v>282</v>
      </c>
      <c r="B453" s="26" t="s">
        <v>283</v>
      </c>
      <c r="C453" s="26" t="s">
        <v>284</v>
      </c>
      <c r="D453" s="26" t="s">
        <v>285</v>
      </c>
      <c r="E453" s="26" t="s">
        <v>286</v>
      </c>
      <c r="F453" s="26" t="s">
        <v>287</v>
      </c>
      <c r="G453" s="26" t="s">
        <v>1366</v>
      </c>
      <c r="H453" s="26" t="s">
        <v>1367</v>
      </c>
      <c r="I453" s="29">
        <v>21</v>
      </c>
      <c r="J453" s="26" t="s">
        <v>283</v>
      </c>
      <c r="K453" s="29" t="s">
        <v>290</v>
      </c>
      <c r="L453" s="26" t="s">
        <v>291</v>
      </c>
      <c r="M453" s="26">
        <v>259909</v>
      </c>
      <c r="N453" s="26" t="s">
        <v>1363</v>
      </c>
      <c r="O453" s="26">
        <v>1510</v>
      </c>
      <c r="P453" s="26" t="s">
        <v>119</v>
      </c>
      <c r="Q453" s="26">
        <v>151020</v>
      </c>
      <c r="R453" s="26" t="s">
        <v>293</v>
      </c>
      <c r="S453" s="26">
        <v>15102010</v>
      </c>
      <c r="T453" s="26" t="s">
        <v>293</v>
      </c>
      <c r="U453" s="30" t="s">
        <v>294</v>
      </c>
    </row>
    <row r="454" spans="1:21" x14ac:dyDescent="0.35">
      <c r="A454" s="26" t="s">
        <v>282</v>
      </c>
      <c r="B454" s="26" t="s">
        <v>283</v>
      </c>
      <c r="C454" s="26" t="s">
        <v>284</v>
      </c>
      <c r="D454" s="26" t="s">
        <v>285</v>
      </c>
      <c r="E454" s="26" t="s">
        <v>1337</v>
      </c>
      <c r="F454" s="26" t="s">
        <v>1338</v>
      </c>
      <c r="G454" s="26" t="s">
        <v>1368</v>
      </c>
      <c r="H454" s="26" t="s">
        <v>1369</v>
      </c>
      <c r="I454" s="29">
        <v>21</v>
      </c>
      <c r="J454" s="26" t="s">
        <v>283</v>
      </c>
      <c r="K454" s="29" t="s">
        <v>290</v>
      </c>
      <c r="L454" s="26" t="s">
        <v>291</v>
      </c>
      <c r="M454" s="26">
        <v>259909</v>
      </c>
      <c r="N454" s="26" t="s">
        <v>1363</v>
      </c>
      <c r="O454" s="26">
        <v>1510</v>
      </c>
      <c r="P454" s="26" t="s">
        <v>119</v>
      </c>
      <c r="Q454" s="26">
        <v>151020</v>
      </c>
      <c r="R454" s="26" t="s">
        <v>293</v>
      </c>
      <c r="S454" s="26">
        <v>15102010</v>
      </c>
      <c r="T454" s="26" t="s">
        <v>293</v>
      </c>
      <c r="U454" s="30" t="s">
        <v>294</v>
      </c>
    </row>
    <row r="455" spans="1:21" x14ac:dyDescent="0.35">
      <c r="A455" s="26" t="s">
        <v>282</v>
      </c>
      <c r="B455" s="26" t="s">
        <v>283</v>
      </c>
      <c r="C455" s="26" t="s">
        <v>284</v>
      </c>
      <c r="D455" s="26" t="s">
        <v>285</v>
      </c>
      <c r="E455" s="26" t="s">
        <v>1337</v>
      </c>
      <c r="F455" s="26" t="s">
        <v>1338</v>
      </c>
      <c r="G455" s="26" t="s">
        <v>1370</v>
      </c>
      <c r="H455" s="26" t="s">
        <v>1371</v>
      </c>
      <c r="I455" s="29">
        <v>21</v>
      </c>
      <c r="J455" s="26" t="s">
        <v>283</v>
      </c>
      <c r="K455" s="29" t="s">
        <v>290</v>
      </c>
      <c r="L455" s="26" t="s">
        <v>291</v>
      </c>
      <c r="M455" s="26">
        <v>259909</v>
      </c>
      <c r="N455" s="26" t="s">
        <v>1363</v>
      </c>
      <c r="O455" s="26">
        <v>1510</v>
      </c>
      <c r="P455" s="26" t="s">
        <v>119</v>
      </c>
      <c r="Q455" s="26">
        <v>151020</v>
      </c>
      <c r="R455" s="26" t="s">
        <v>293</v>
      </c>
      <c r="S455" s="26">
        <v>15102010</v>
      </c>
      <c r="T455" s="26" t="s">
        <v>293</v>
      </c>
      <c r="U455" s="30" t="s">
        <v>294</v>
      </c>
    </row>
    <row r="456" spans="1:21" x14ac:dyDescent="0.35">
      <c r="A456" s="26" t="s">
        <v>282</v>
      </c>
      <c r="B456" s="26" t="s">
        <v>283</v>
      </c>
      <c r="C456" s="26" t="s">
        <v>284</v>
      </c>
      <c r="D456" s="26" t="s">
        <v>285</v>
      </c>
      <c r="E456" s="26" t="s">
        <v>1337</v>
      </c>
      <c r="F456" s="26" t="s">
        <v>1338</v>
      </c>
      <c r="G456" s="26" t="s">
        <v>1372</v>
      </c>
      <c r="H456" s="26" t="s">
        <v>1373</v>
      </c>
      <c r="I456" s="29">
        <v>21</v>
      </c>
      <c r="J456" s="26" t="s">
        <v>283</v>
      </c>
      <c r="K456" s="29" t="s">
        <v>290</v>
      </c>
      <c r="L456" s="26" t="s">
        <v>291</v>
      </c>
      <c r="M456" s="26">
        <v>259909</v>
      </c>
      <c r="N456" s="26" t="s">
        <v>1363</v>
      </c>
      <c r="O456" s="26">
        <v>1510</v>
      </c>
      <c r="P456" s="26" t="s">
        <v>119</v>
      </c>
      <c r="Q456" s="26">
        <v>151020</v>
      </c>
      <c r="R456" s="26" t="s">
        <v>293</v>
      </c>
      <c r="S456" s="26">
        <v>15102010</v>
      </c>
      <c r="T456" s="26" t="s">
        <v>293</v>
      </c>
      <c r="U456" s="30" t="s">
        <v>294</v>
      </c>
    </row>
    <row r="457" spans="1:21" x14ac:dyDescent="0.35">
      <c r="A457" s="26" t="s">
        <v>282</v>
      </c>
      <c r="B457" s="26" t="s">
        <v>283</v>
      </c>
      <c r="C457" s="26" t="s">
        <v>284</v>
      </c>
      <c r="D457" s="26" t="s">
        <v>285</v>
      </c>
      <c r="E457" s="26" t="s">
        <v>1337</v>
      </c>
      <c r="F457" s="26" t="s">
        <v>1338</v>
      </c>
      <c r="G457" s="26" t="s">
        <v>1374</v>
      </c>
      <c r="H457" s="26" t="s">
        <v>1375</v>
      </c>
      <c r="I457" s="29">
        <v>21</v>
      </c>
      <c r="J457" s="26" t="s">
        <v>283</v>
      </c>
      <c r="K457" s="29" t="s">
        <v>290</v>
      </c>
      <c r="L457" s="26" t="s">
        <v>291</v>
      </c>
      <c r="M457" s="26">
        <v>259909</v>
      </c>
      <c r="N457" s="26" t="s">
        <v>1363</v>
      </c>
      <c r="O457" s="26">
        <v>1510</v>
      </c>
      <c r="P457" s="26" t="s">
        <v>119</v>
      </c>
      <c r="Q457" s="26">
        <v>151020</v>
      </c>
      <c r="R457" s="26" t="s">
        <v>293</v>
      </c>
      <c r="S457" s="26">
        <v>15102010</v>
      </c>
      <c r="T457" s="26" t="s">
        <v>293</v>
      </c>
      <c r="U457" s="30" t="s">
        <v>294</v>
      </c>
    </row>
    <row r="458" spans="1:21" x14ac:dyDescent="0.35">
      <c r="A458" s="26" t="s">
        <v>282</v>
      </c>
      <c r="B458" s="26" t="s">
        <v>283</v>
      </c>
      <c r="C458" s="26" t="s">
        <v>284</v>
      </c>
      <c r="D458" s="26" t="s">
        <v>285</v>
      </c>
      <c r="E458" s="26" t="s">
        <v>1376</v>
      </c>
      <c r="F458" s="26" t="s">
        <v>1377</v>
      </c>
      <c r="G458" s="26" t="s">
        <v>1378</v>
      </c>
      <c r="H458" s="26" t="s">
        <v>1379</v>
      </c>
      <c r="I458" s="29">
        <v>21</v>
      </c>
      <c r="J458" s="26" t="s">
        <v>283</v>
      </c>
      <c r="K458" s="29" t="s">
        <v>290</v>
      </c>
      <c r="L458" s="26" t="s">
        <v>291</v>
      </c>
      <c r="M458" s="26">
        <v>259909</v>
      </c>
      <c r="N458" s="26" t="s">
        <v>1380</v>
      </c>
      <c r="O458" s="26">
        <v>1510</v>
      </c>
      <c r="P458" s="26" t="s">
        <v>119</v>
      </c>
      <c r="Q458" s="26">
        <v>151020</v>
      </c>
      <c r="R458" s="26" t="s">
        <v>293</v>
      </c>
      <c r="S458" s="26">
        <v>15102010</v>
      </c>
      <c r="T458" s="26" t="s">
        <v>293</v>
      </c>
      <c r="U458" s="30" t="s">
        <v>294</v>
      </c>
    </row>
    <row r="459" spans="1:21" x14ac:dyDescent="0.35">
      <c r="A459" s="26" t="s">
        <v>282</v>
      </c>
      <c r="B459" s="26" t="s">
        <v>283</v>
      </c>
      <c r="C459" s="26" t="s">
        <v>284</v>
      </c>
      <c r="D459" s="26" t="s">
        <v>285</v>
      </c>
      <c r="E459" s="26" t="s">
        <v>1376</v>
      </c>
      <c r="F459" s="26" t="s">
        <v>1377</v>
      </c>
      <c r="G459" s="26" t="s">
        <v>1381</v>
      </c>
      <c r="H459" s="26" t="s">
        <v>1382</v>
      </c>
      <c r="I459" s="29">
        <v>21</v>
      </c>
      <c r="J459" s="26" t="s">
        <v>283</v>
      </c>
      <c r="K459" s="29" t="s">
        <v>290</v>
      </c>
      <c r="L459" s="26" t="s">
        <v>291</v>
      </c>
      <c r="M459" s="26">
        <v>259909</v>
      </c>
      <c r="N459" s="26" t="s">
        <v>1380</v>
      </c>
      <c r="O459" s="26">
        <v>1510</v>
      </c>
      <c r="P459" s="26" t="s">
        <v>119</v>
      </c>
      <c r="Q459" s="26">
        <v>151020</v>
      </c>
      <c r="R459" s="26" t="s">
        <v>293</v>
      </c>
      <c r="S459" s="26">
        <v>15102010</v>
      </c>
      <c r="T459" s="26" t="s">
        <v>293</v>
      </c>
      <c r="U459" s="30" t="s">
        <v>294</v>
      </c>
    </row>
    <row r="460" spans="1:21" x14ac:dyDescent="0.35">
      <c r="A460" s="26" t="s">
        <v>282</v>
      </c>
      <c r="B460" s="26" t="s">
        <v>283</v>
      </c>
      <c r="C460" s="26" t="s">
        <v>284</v>
      </c>
      <c r="D460" s="26" t="s">
        <v>285</v>
      </c>
      <c r="E460" s="26" t="s">
        <v>286</v>
      </c>
      <c r="F460" s="26" t="s">
        <v>287</v>
      </c>
      <c r="G460" s="26" t="s">
        <v>1383</v>
      </c>
      <c r="H460" s="26" t="s">
        <v>1384</v>
      </c>
      <c r="I460" s="29">
        <v>21</v>
      </c>
      <c r="J460" s="26" t="s">
        <v>283</v>
      </c>
      <c r="K460" s="29" t="s">
        <v>290</v>
      </c>
      <c r="L460" s="26" t="s">
        <v>291</v>
      </c>
      <c r="M460" s="26">
        <v>259909</v>
      </c>
      <c r="N460" s="26" t="s">
        <v>1363</v>
      </c>
      <c r="O460" s="26">
        <v>3510</v>
      </c>
      <c r="P460" s="26" t="s">
        <v>91</v>
      </c>
      <c r="Q460" s="26">
        <v>351010</v>
      </c>
      <c r="R460" s="26" t="s">
        <v>1210</v>
      </c>
      <c r="S460" s="26">
        <v>35101020</v>
      </c>
      <c r="T460" s="26" t="s">
        <v>1211</v>
      </c>
      <c r="U460" s="26" t="s">
        <v>94</v>
      </c>
    </row>
    <row r="461" spans="1:21" x14ac:dyDescent="0.35">
      <c r="A461" s="26" t="s">
        <v>282</v>
      </c>
      <c r="B461" s="26" t="s">
        <v>283</v>
      </c>
      <c r="C461" s="26" t="s">
        <v>284</v>
      </c>
      <c r="D461" s="26" t="s">
        <v>285</v>
      </c>
      <c r="E461" s="26" t="s">
        <v>286</v>
      </c>
      <c r="F461" s="26" t="s">
        <v>287</v>
      </c>
      <c r="G461" s="26" t="s">
        <v>1385</v>
      </c>
      <c r="H461" s="26" t="s">
        <v>1386</v>
      </c>
      <c r="I461" s="29">
        <v>21</v>
      </c>
      <c r="J461" s="26" t="s">
        <v>283</v>
      </c>
      <c r="K461" s="29" t="s">
        <v>290</v>
      </c>
      <c r="L461" s="26" t="s">
        <v>291</v>
      </c>
      <c r="M461" s="26">
        <v>259909</v>
      </c>
      <c r="N461" s="26" t="s">
        <v>1363</v>
      </c>
      <c r="O461" s="26">
        <v>3510</v>
      </c>
      <c r="P461" s="26" t="s">
        <v>91</v>
      </c>
      <c r="Q461" s="26">
        <v>351010</v>
      </c>
      <c r="R461" s="26" t="s">
        <v>1210</v>
      </c>
      <c r="S461" s="26">
        <v>35101020</v>
      </c>
      <c r="T461" s="26" t="s">
        <v>1211</v>
      </c>
      <c r="U461" s="26" t="s">
        <v>94</v>
      </c>
    </row>
    <row r="462" spans="1:21" x14ac:dyDescent="0.35">
      <c r="A462" s="26" t="s">
        <v>282</v>
      </c>
      <c r="B462" s="26" t="s">
        <v>283</v>
      </c>
      <c r="C462" s="26" t="s">
        <v>1387</v>
      </c>
      <c r="D462" s="26" t="s">
        <v>1388</v>
      </c>
      <c r="E462" s="26" t="s">
        <v>1389</v>
      </c>
      <c r="F462" s="26" t="s">
        <v>1390</v>
      </c>
      <c r="G462" s="26" t="s">
        <v>1391</v>
      </c>
      <c r="H462" s="26" t="s">
        <v>1392</v>
      </c>
      <c r="I462" s="29">
        <v>21</v>
      </c>
      <c r="J462" s="26" t="s">
        <v>283</v>
      </c>
      <c r="K462" s="29" t="s">
        <v>585</v>
      </c>
      <c r="L462" s="26" t="s">
        <v>235</v>
      </c>
      <c r="M462" s="26">
        <v>261101</v>
      </c>
      <c r="N462" s="26" t="s">
        <v>1393</v>
      </c>
      <c r="O462" s="26">
        <v>1510</v>
      </c>
      <c r="P462" s="26" t="s">
        <v>119</v>
      </c>
      <c r="Q462" s="26">
        <v>151040</v>
      </c>
      <c r="R462" s="26" t="s">
        <v>226</v>
      </c>
      <c r="S462" s="26">
        <v>15104050</v>
      </c>
      <c r="T462" s="26" t="s">
        <v>235</v>
      </c>
      <c r="U462" s="26" t="s">
        <v>226</v>
      </c>
    </row>
    <row r="463" spans="1:21" x14ac:dyDescent="0.35">
      <c r="A463" s="26" t="s">
        <v>282</v>
      </c>
      <c r="B463" s="26" t="s">
        <v>283</v>
      </c>
      <c r="C463" s="26" t="s">
        <v>1387</v>
      </c>
      <c r="D463" s="26" t="s">
        <v>1388</v>
      </c>
      <c r="E463" s="26" t="s">
        <v>1389</v>
      </c>
      <c r="F463" s="26" t="s">
        <v>1390</v>
      </c>
      <c r="G463" s="26" t="s">
        <v>1394</v>
      </c>
      <c r="H463" s="26" t="s">
        <v>1395</v>
      </c>
      <c r="I463" s="29">
        <v>21</v>
      </c>
      <c r="J463" s="26" t="s">
        <v>283</v>
      </c>
      <c r="K463" s="29" t="s">
        <v>585</v>
      </c>
      <c r="L463" s="26" t="s">
        <v>235</v>
      </c>
      <c r="M463" s="26">
        <v>261101</v>
      </c>
      <c r="N463" s="26" t="s">
        <v>1393</v>
      </c>
      <c r="O463" s="26">
        <v>1510</v>
      </c>
      <c r="P463" s="26" t="s">
        <v>119</v>
      </c>
      <c r="Q463" s="26">
        <v>151040</v>
      </c>
      <c r="R463" s="26" t="s">
        <v>226</v>
      </c>
      <c r="S463" s="26">
        <v>15104050</v>
      </c>
      <c r="T463" s="26" t="s">
        <v>235</v>
      </c>
      <c r="U463" s="26" t="s">
        <v>226</v>
      </c>
    </row>
    <row r="464" spans="1:21" x14ac:dyDescent="0.35">
      <c r="A464" s="26" t="s">
        <v>282</v>
      </c>
      <c r="B464" s="26" t="s">
        <v>283</v>
      </c>
      <c r="C464" s="26" t="s">
        <v>1387</v>
      </c>
      <c r="D464" s="26" t="s">
        <v>1388</v>
      </c>
      <c r="E464" s="26" t="s">
        <v>1389</v>
      </c>
      <c r="F464" s="26" t="s">
        <v>1390</v>
      </c>
      <c r="G464" s="26" t="s">
        <v>1396</v>
      </c>
      <c r="H464" s="26" t="s">
        <v>1397</v>
      </c>
      <c r="I464" s="29">
        <v>21</v>
      </c>
      <c r="J464" s="26" t="s">
        <v>283</v>
      </c>
      <c r="K464" s="29" t="s">
        <v>585</v>
      </c>
      <c r="L464" s="26" t="s">
        <v>235</v>
      </c>
      <c r="M464" s="26">
        <v>261102</v>
      </c>
      <c r="N464" s="26" t="s">
        <v>1398</v>
      </c>
      <c r="O464" s="26">
        <v>1510</v>
      </c>
      <c r="P464" s="26" t="s">
        <v>119</v>
      </c>
      <c r="Q464" s="26">
        <v>151040</v>
      </c>
      <c r="R464" s="26" t="s">
        <v>226</v>
      </c>
      <c r="S464" s="26">
        <v>15104050</v>
      </c>
      <c r="T464" s="26" t="s">
        <v>235</v>
      </c>
      <c r="U464" s="26" t="s">
        <v>226</v>
      </c>
    </row>
    <row r="465" spans="1:21" x14ac:dyDescent="0.35">
      <c r="A465" s="26" t="s">
        <v>282</v>
      </c>
      <c r="B465" s="26" t="s">
        <v>283</v>
      </c>
      <c r="C465" s="26" t="s">
        <v>1387</v>
      </c>
      <c r="D465" s="26" t="s">
        <v>1388</v>
      </c>
      <c r="E465" s="26" t="s">
        <v>1389</v>
      </c>
      <c r="F465" s="26" t="s">
        <v>1390</v>
      </c>
      <c r="G465" s="26" t="s">
        <v>1391</v>
      </c>
      <c r="H465" s="26" t="s">
        <v>1392</v>
      </c>
      <c r="I465" s="29">
        <v>21</v>
      </c>
      <c r="J465" s="26" t="s">
        <v>283</v>
      </c>
      <c r="K465" s="29" t="s">
        <v>585</v>
      </c>
      <c r="L465" s="26" t="s">
        <v>235</v>
      </c>
      <c r="M465" s="26">
        <v>261103</v>
      </c>
      <c r="N465" s="26" t="s">
        <v>1399</v>
      </c>
      <c r="O465" s="26">
        <v>1510</v>
      </c>
      <c r="P465" s="26" t="s">
        <v>119</v>
      </c>
      <c r="Q465" s="26">
        <v>151040</v>
      </c>
      <c r="R465" s="26" t="s">
        <v>226</v>
      </c>
      <c r="S465" s="26">
        <v>15104050</v>
      </c>
      <c r="T465" s="26" t="s">
        <v>235</v>
      </c>
      <c r="U465" s="26" t="s">
        <v>226</v>
      </c>
    </row>
    <row r="466" spans="1:21" x14ac:dyDescent="0.35">
      <c r="A466" s="26" t="s">
        <v>282</v>
      </c>
      <c r="B466" s="26" t="s">
        <v>283</v>
      </c>
      <c r="C466" s="26" t="s">
        <v>1387</v>
      </c>
      <c r="D466" s="26" t="s">
        <v>1388</v>
      </c>
      <c r="E466" s="26" t="s">
        <v>1400</v>
      </c>
      <c r="F466" s="26" t="s">
        <v>1401</v>
      </c>
      <c r="G466" s="26" t="s">
        <v>1402</v>
      </c>
      <c r="H466" s="26" t="s">
        <v>1401</v>
      </c>
      <c r="I466" s="29">
        <v>21</v>
      </c>
      <c r="J466" s="26" t="s">
        <v>283</v>
      </c>
      <c r="K466" s="29" t="s">
        <v>585</v>
      </c>
      <c r="L466" s="26" t="s">
        <v>235</v>
      </c>
      <c r="M466" s="26">
        <v>261103</v>
      </c>
      <c r="N466" s="26" t="s">
        <v>1399</v>
      </c>
      <c r="O466" s="26">
        <v>1510</v>
      </c>
      <c r="P466" s="26" t="s">
        <v>119</v>
      </c>
      <c r="Q466" s="26">
        <v>151040</v>
      </c>
      <c r="R466" s="26" t="s">
        <v>226</v>
      </c>
      <c r="S466" s="26">
        <v>15104050</v>
      </c>
      <c r="T466" s="26" t="s">
        <v>235</v>
      </c>
      <c r="U466" s="26" t="s">
        <v>226</v>
      </c>
    </row>
    <row r="467" spans="1:21" x14ac:dyDescent="0.35">
      <c r="A467" s="26" t="s">
        <v>282</v>
      </c>
      <c r="B467" s="26" t="s">
        <v>283</v>
      </c>
      <c r="C467" s="26" t="s">
        <v>1387</v>
      </c>
      <c r="D467" s="26" t="s">
        <v>1388</v>
      </c>
      <c r="E467" s="26" t="s">
        <v>1400</v>
      </c>
      <c r="F467" s="26" t="s">
        <v>1401</v>
      </c>
      <c r="G467" s="26" t="s">
        <v>1402</v>
      </c>
      <c r="H467" s="26" t="s">
        <v>1401</v>
      </c>
      <c r="I467" s="29">
        <v>21</v>
      </c>
      <c r="J467" s="26" t="s">
        <v>283</v>
      </c>
      <c r="K467" s="29" t="s">
        <v>585</v>
      </c>
      <c r="L467" s="26" t="s">
        <v>235</v>
      </c>
      <c r="M467" s="26">
        <v>261104</v>
      </c>
      <c r="N467" s="26" t="s">
        <v>1403</v>
      </c>
      <c r="O467" s="26">
        <v>1510</v>
      </c>
      <c r="P467" s="26" t="s">
        <v>119</v>
      </c>
      <c r="Q467" s="26">
        <v>151040</v>
      </c>
      <c r="R467" s="26" t="s">
        <v>226</v>
      </c>
      <c r="S467" s="26">
        <v>15104050</v>
      </c>
      <c r="T467" s="26" t="s">
        <v>235</v>
      </c>
      <c r="U467" s="26" t="s">
        <v>226</v>
      </c>
    </row>
    <row r="468" spans="1:21" x14ac:dyDescent="0.35">
      <c r="A468" s="26" t="s">
        <v>282</v>
      </c>
      <c r="B468" s="26" t="s">
        <v>283</v>
      </c>
      <c r="C468" s="26" t="s">
        <v>1387</v>
      </c>
      <c r="D468" s="26" t="s">
        <v>1388</v>
      </c>
      <c r="E468" s="26" t="s">
        <v>1389</v>
      </c>
      <c r="F468" s="26" t="s">
        <v>1390</v>
      </c>
      <c r="G468" s="26" t="s">
        <v>1391</v>
      </c>
      <c r="H468" s="26" t="s">
        <v>1392</v>
      </c>
      <c r="I468" s="29">
        <v>21</v>
      </c>
      <c r="J468" s="26" t="s">
        <v>283</v>
      </c>
      <c r="K468" s="29" t="s">
        <v>585</v>
      </c>
      <c r="L468" s="26" t="s">
        <v>235</v>
      </c>
      <c r="M468" s="26">
        <v>262101</v>
      </c>
      <c r="N468" s="26" t="s">
        <v>1404</v>
      </c>
      <c r="O468" s="26">
        <v>1510</v>
      </c>
      <c r="P468" s="26" t="s">
        <v>119</v>
      </c>
      <c r="Q468" s="26">
        <v>151040</v>
      </c>
      <c r="R468" s="26" t="s">
        <v>226</v>
      </c>
      <c r="S468" s="26">
        <v>15104050</v>
      </c>
      <c r="T468" s="26" t="s">
        <v>235</v>
      </c>
      <c r="U468" s="26" t="s">
        <v>226</v>
      </c>
    </row>
    <row r="469" spans="1:21" x14ac:dyDescent="0.35">
      <c r="A469" s="26" t="s">
        <v>282</v>
      </c>
      <c r="B469" s="26" t="s">
        <v>283</v>
      </c>
      <c r="C469" s="26" t="s">
        <v>1387</v>
      </c>
      <c r="D469" s="26" t="s">
        <v>1388</v>
      </c>
      <c r="E469" s="26" t="s">
        <v>1400</v>
      </c>
      <c r="F469" s="26" t="s">
        <v>1401</v>
      </c>
      <c r="G469" s="26" t="s">
        <v>1402</v>
      </c>
      <c r="H469" s="26" t="s">
        <v>1401</v>
      </c>
      <c r="I469" s="29">
        <v>21</v>
      </c>
      <c r="J469" s="26" t="s">
        <v>283</v>
      </c>
      <c r="K469" s="29" t="s">
        <v>585</v>
      </c>
      <c r="L469" s="26" t="s">
        <v>235</v>
      </c>
      <c r="M469" s="26">
        <v>262101</v>
      </c>
      <c r="N469" s="26" t="s">
        <v>1404</v>
      </c>
      <c r="O469" s="26">
        <v>1510</v>
      </c>
      <c r="P469" s="26" t="s">
        <v>119</v>
      </c>
      <c r="Q469" s="26">
        <v>151040</v>
      </c>
      <c r="R469" s="26" t="s">
        <v>226</v>
      </c>
      <c r="S469" s="26">
        <v>15104050</v>
      </c>
      <c r="T469" s="26" t="s">
        <v>235</v>
      </c>
      <c r="U469" s="26" t="s">
        <v>226</v>
      </c>
    </row>
    <row r="470" spans="1:21" x14ac:dyDescent="0.35">
      <c r="A470" s="26" t="s">
        <v>282</v>
      </c>
      <c r="B470" s="26" t="s">
        <v>283</v>
      </c>
      <c r="C470" s="26" t="s">
        <v>1387</v>
      </c>
      <c r="D470" s="26" t="s">
        <v>1388</v>
      </c>
      <c r="E470" s="26" t="s">
        <v>1405</v>
      </c>
      <c r="F470" s="26" t="s">
        <v>1406</v>
      </c>
      <c r="G470" s="26" t="s">
        <v>1407</v>
      </c>
      <c r="H470" s="26" t="s">
        <v>1408</v>
      </c>
      <c r="I470" s="29">
        <v>21</v>
      </c>
      <c r="J470" s="26" t="s">
        <v>283</v>
      </c>
      <c r="K470" s="29" t="s">
        <v>585</v>
      </c>
      <c r="L470" s="26" t="s">
        <v>235</v>
      </c>
      <c r="M470" s="26">
        <v>262101</v>
      </c>
      <c r="N470" s="26" t="s">
        <v>1404</v>
      </c>
      <c r="O470" s="26">
        <v>1510</v>
      </c>
      <c r="P470" s="26" t="s">
        <v>119</v>
      </c>
      <c r="Q470" s="26">
        <v>151040</v>
      </c>
      <c r="R470" s="26" t="s">
        <v>226</v>
      </c>
      <c r="S470" s="26">
        <v>15104050</v>
      </c>
      <c r="T470" s="26" t="s">
        <v>235</v>
      </c>
      <c r="U470" s="26" t="s">
        <v>226</v>
      </c>
    </row>
    <row r="471" spans="1:21" x14ac:dyDescent="0.35">
      <c r="A471" s="26" t="s">
        <v>282</v>
      </c>
      <c r="B471" s="26" t="s">
        <v>283</v>
      </c>
      <c r="C471" s="26" t="s">
        <v>1387</v>
      </c>
      <c r="D471" s="26" t="s">
        <v>1388</v>
      </c>
      <c r="E471" s="26" t="s">
        <v>1405</v>
      </c>
      <c r="F471" s="26" t="s">
        <v>1406</v>
      </c>
      <c r="G471" s="26" t="s">
        <v>1409</v>
      </c>
      <c r="H471" s="26" t="s">
        <v>1410</v>
      </c>
      <c r="I471" s="29">
        <v>21</v>
      </c>
      <c r="J471" s="26" t="s">
        <v>283</v>
      </c>
      <c r="K471" s="29" t="s">
        <v>585</v>
      </c>
      <c r="L471" s="26" t="s">
        <v>235</v>
      </c>
      <c r="M471" s="26">
        <v>262101</v>
      </c>
      <c r="N471" s="26" t="s">
        <v>1404</v>
      </c>
      <c r="O471" s="26">
        <v>1510</v>
      </c>
      <c r="P471" s="26" t="s">
        <v>119</v>
      </c>
      <c r="Q471" s="26">
        <v>151040</v>
      </c>
      <c r="R471" s="26" t="s">
        <v>226</v>
      </c>
      <c r="S471" s="26">
        <v>15104050</v>
      </c>
      <c r="T471" s="26" t="s">
        <v>235</v>
      </c>
      <c r="U471" s="26" t="s">
        <v>226</v>
      </c>
    </row>
    <row r="472" spans="1:21" x14ac:dyDescent="0.35">
      <c r="A472" s="26" t="s">
        <v>282</v>
      </c>
      <c r="B472" s="26" t="s">
        <v>283</v>
      </c>
      <c r="C472" s="26" t="s">
        <v>1387</v>
      </c>
      <c r="D472" s="26" t="s">
        <v>1388</v>
      </c>
      <c r="E472" s="26" t="s">
        <v>1405</v>
      </c>
      <c r="F472" s="26" t="s">
        <v>1406</v>
      </c>
      <c r="G472" s="26" t="s">
        <v>1411</v>
      </c>
      <c r="H472" s="26" t="s">
        <v>1412</v>
      </c>
      <c r="I472" s="29">
        <v>21</v>
      </c>
      <c r="J472" s="26" t="s">
        <v>283</v>
      </c>
      <c r="K472" s="29" t="s">
        <v>585</v>
      </c>
      <c r="L472" s="26" t="s">
        <v>235</v>
      </c>
      <c r="M472" s="26">
        <v>262101</v>
      </c>
      <c r="N472" s="26" t="s">
        <v>1404</v>
      </c>
      <c r="O472" s="26">
        <v>1510</v>
      </c>
      <c r="P472" s="26" t="s">
        <v>119</v>
      </c>
      <c r="Q472" s="26">
        <v>151040</v>
      </c>
      <c r="R472" s="26" t="s">
        <v>226</v>
      </c>
      <c r="S472" s="26">
        <v>15104050</v>
      </c>
      <c r="T472" s="26" t="s">
        <v>235</v>
      </c>
      <c r="U472" s="26" t="s">
        <v>226</v>
      </c>
    </row>
    <row r="473" spans="1:21" x14ac:dyDescent="0.35">
      <c r="A473" s="26" t="s">
        <v>282</v>
      </c>
      <c r="B473" s="26" t="s">
        <v>283</v>
      </c>
      <c r="C473" s="26" t="s">
        <v>1387</v>
      </c>
      <c r="D473" s="26" t="s">
        <v>1388</v>
      </c>
      <c r="E473" s="26" t="s">
        <v>1405</v>
      </c>
      <c r="F473" s="26" t="s">
        <v>1406</v>
      </c>
      <c r="G473" s="26" t="s">
        <v>1413</v>
      </c>
      <c r="H473" s="26" t="s">
        <v>1414</v>
      </c>
      <c r="I473" s="29">
        <v>21</v>
      </c>
      <c r="J473" s="26" t="s">
        <v>283</v>
      </c>
      <c r="K473" s="29" t="s">
        <v>585</v>
      </c>
      <c r="L473" s="26" t="s">
        <v>235</v>
      </c>
      <c r="M473" s="26">
        <v>262101</v>
      </c>
      <c r="N473" s="26" t="s">
        <v>1404</v>
      </c>
      <c r="O473" s="26">
        <v>1510</v>
      </c>
      <c r="P473" s="26" t="s">
        <v>119</v>
      </c>
      <c r="Q473" s="26">
        <v>151040</v>
      </c>
      <c r="R473" s="26" t="s">
        <v>226</v>
      </c>
      <c r="S473" s="26">
        <v>15104050</v>
      </c>
      <c r="T473" s="26" t="s">
        <v>235</v>
      </c>
      <c r="U473" s="26" t="s">
        <v>226</v>
      </c>
    </row>
    <row r="474" spans="1:21" x14ac:dyDescent="0.35">
      <c r="A474" s="26" t="s">
        <v>282</v>
      </c>
      <c r="B474" s="26" t="s">
        <v>283</v>
      </c>
      <c r="C474" s="26" t="s">
        <v>1387</v>
      </c>
      <c r="D474" s="26" t="s">
        <v>1388</v>
      </c>
      <c r="E474" s="26" t="s">
        <v>1389</v>
      </c>
      <c r="F474" s="26" t="s">
        <v>1390</v>
      </c>
      <c r="G474" s="26" t="s">
        <v>1391</v>
      </c>
      <c r="H474" s="26" t="s">
        <v>1392</v>
      </c>
      <c r="I474" s="29">
        <v>21</v>
      </c>
      <c r="J474" s="26" t="s">
        <v>283</v>
      </c>
      <c r="K474" s="29" t="s">
        <v>585</v>
      </c>
      <c r="L474" s="26" t="s">
        <v>235</v>
      </c>
      <c r="M474" s="26">
        <v>262201</v>
      </c>
      <c r="N474" s="26" t="s">
        <v>1415</v>
      </c>
      <c r="O474" s="26">
        <v>1510</v>
      </c>
      <c r="P474" s="26" t="s">
        <v>119</v>
      </c>
      <c r="Q474" s="26">
        <v>151040</v>
      </c>
      <c r="R474" s="26" t="s">
        <v>226</v>
      </c>
      <c r="S474" s="26">
        <v>15104050</v>
      </c>
      <c r="T474" s="26" t="s">
        <v>235</v>
      </c>
      <c r="U474" s="26" t="s">
        <v>226</v>
      </c>
    </row>
    <row r="475" spans="1:21" x14ac:dyDescent="0.35">
      <c r="A475" s="26" t="s">
        <v>282</v>
      </c>
      <c r="B475" s="26" t="s">
        <v>283</v>
      </c>
      <c r="C475" s="26" t="s">
        <v>1387</v>
      </c>
      <c r="D475" s="26" t="s">
        <v>1388</v>
      </c>
      <c r="E475" s="26" t="s">
        <v>1400</v>
      </c>
      <c r="F475" s="26" t="s">
        <v>1401</v>
      </c>
      <c r="G475" s="26" t="s">
        <v>1402</v>
      </c>
      <c r="H475" s="26" t="s">
        <v>1401</v>
      </c>
      <c r="I475" s="29">
        <v>21</v>
      </c>
      <c r="J475" s="26" t="s">
        <v>283</v>
      </c>
      <c r="K475" s="29" t="s">
        <v>585</v>
      </c>
      <c r="L475" s="26" t="s">
        <v>235</v>
      </c>
      <c r="M475" s="26">
        <v>262201</v>
      </c>
      <c r="N475" s="26" t="s">
        <v>1415</v>
      </c>
      <c r="O475" s="26">
        <v>1510</v>
      </c>
      <c r="P475" s="26" t="s">
        <v>119</v>
      </c>
      <c r="Q475" s="26">
        <v>151040</v>
      </c>
      <c r="R475" s="26" t="s">
        <v>226</v>
      </c>
      <c r="S475" s="26">
        <v>15104050</v>
      </c>
      <c r="T475" s="26" t="s">
        <v>235</v>
      </c>
      <c r="U475" s="26" t="s">
        <v>226</v>
      </c>
    </row>
    <row r="476" spans="1:21" x14ac:dyDescent="0.35">
      <c r="A476" s="26" t="s">
        <v>282</v>
      </c>
      <c r="B476" s="26" t="s">
        <v>283</v>
      </c>
      <c r="C476" s="26" t="s">
        <v>1387</v>
      </c>
      <c r="D476" s="26" t="s">
        <v>1388</v>
      </c>
      <c r="E476" s="26" t="s">
        <v>1405</v>
      </c>
      <c r="F476" s="26" t="s">
        <v>1406</v>
      </c>
      <c r="G476" s="26" t="s">
        <v>1416</v>
      </c>
      <c r="H476" s="26" t="s">
        <v>1417</v>
      </c>
      <c r="I476" s="29">
        <v>21</v>
      </c>
      <c r="J476" s="26" t="s">
        <v>283</v>
      </c>
      <c r="K476" s="29" t="s">
        <v>585</v>
      </c>
      <c r="L476" s="26" t="s">
        <v>235</v>
      </c>
      <c r="M476" s="26">
        <v>262201</v>
      </c>
      <c r="N476" s="26" t="s">
        <v>1415</v>
      </c>
      <c r="O476" s="26">
        <v>1510</v>
      </c>
      <c r="P476" s="26" t="s">
        <v>119</v>
      </c>
      <c r="Q476" s="26">
        <v>151040</v>
      </c>
      <c r="R476" s="26" t="s">
        <v>226</v>
      </c>
      <c r="S476" s="26">
        <v>15104050</v>
      </c>
      <c r="T476" s="26" t="s">
        <v>235</v>
      </c>
      <c r="U476" s="26" t="s">
        <v>226</v>
      </c>
    </row>
    <row r="477" spans="1:21" x14ac:dyDescent="0.35">
      <c r="A477" s="26" t="s">
        <v>282</v>
      </c>
      <c r="B477" s="26" t="s">
        <v>283</v>
      </c>
      <c r="C477" s="26" t="s">
        <v>1387</v>
      </c>
      <c r="D477" s="26" t="s">
        <v>1388</v>
      </c>
      <c r="E477" s="26" t="s">
        <v>1405</v>
      </c>
      <c r="F477" s="26" t="s">
        <v>1406</v>
      </c>
      <c r="G477" s="26" t="s">
        <v>1418</v>
      </c>
      <c r="H477" s="26" t="s">
        <v>1419</v>
      </c>
      <c r="I477" s="29">
        <v>21</v>
      </c>
      <c r="J477" s="26" t="s">
        <v>283</v>
      </c>
      <c r="K477" s="29" t="s">
        <v>585</v>
      </c>
      <c r="L477" s="26" t="s">
        <v>235</v>
      </c>
      <c r="M477" s="26">
        <v>262201</v>
      </c>
      <c r="N477" s="26" t="s">
        <v>1415</v>
      </c>
      <c r="O477" s="26">
        <v>1510</v>
      </c>
      <c r="P477" s="26" t="s">
        <v>119</v>
      </c>
      <c r="Q477" s="26">
        <v>151040</v>
      </c>
      <c r="R477" s="26" t="s">
        <v>226</v>
      </c>
      <c r="S477" s="26">
        <v>15104050</v>
      </c>
      <c r="T477" s="26" t="s">
        <v>235</v>
      </c>
      <c r="U477" s="26" t="s">
        <v>226</v>
      </c>
    </row>
    <row r="478" spans="1:21" x14ac:dyDescent="0.35">
      <c r="A478" s="26" t="s">
        <v>282</v>
      </c>
      <c r="B478" s="26" t="s">
        <v>283</v>
      </c>
      <c r="C478" s="26" t="s">
        <v>1387</v>
      </c>
      <c r="D478" s="26" t="s">
        <v>1388</v>
      </c>
      <c r="E478" s="26" t="s">
        <v>1420</v>
      </c>
      <c r="F478" s="26" t="s">
        <v>1421</v>
      </c>
      <c r="G478" s="26" t="s">
        <v>1422</v>
      </c>
      <c r="H478" s="26" t="s">
        <v>1423</v>
      </c>
      <c r="I478" s="29">
        <v>21</v>
      </c>
      <c r="J478" s="26" t="s">
        <v>283</v>
      </c>
      <c r="K478" s="29" t="s">
        <v>585</v>
      </c>
      <c r="L478" s="26" t="s">
        <v>235</v>
      </c>
      <c r="M478" s="26">
        <v>262201</v>
      </c>
      <c r="N478" s="26" t="s">
        <v>1415</v>
      </c>
      <c r="O478" s="26">
        <v>1510</v>
      </c>
      <c r="P478" s="26" t="s">
        <v>119</v>
      </c>
      <c r="Q478" s="26">
        <v>151040</v>
      </c>
      <c r="R478" s="26" t="s">
        <v>226</v>
      </c>
      <c r="S478" s="26">
        <v>15104050</v>
      </c>
      <c r="T478" s="26" t="s">
        <v>235</v>
      </c>
      <c r="U478" s="26" t="s">
        <v>226</v>
      </c>
    </row>
    <row r="479" spans="1:21" x14ac:dyDescent="0.35">
      <c r="A479" s="26" t="s">
        <v>282</v>
      </c>
      <c r="B479" s="26" t="s">
        <v>283</v>
      </c>
      <c r="C479" s="26" t="s">
        <v>1387</v>
      </c>
      <c r="D479" s="26" t="s">
        <v>1388</v>
      </c>
      <c r="E479" s="26" t="s">
        <v>1389</v>
      </c>
      <c r="F479" s="26" t="s">
        <v>1390</v>
      </c>
      <c r="G479" s="26" t="s">
        <v>1391</v>
      </c>
      <c r="H479" s="26" t="s">
        <v>1392</v>
      </c>
      <c r="I479" s="29">
        <v>21</v>
      </c>
      <c r="J479" s="26" t="s">
        <v>283</v>
      </c>
      <c r="K479" s="29" t="s">
        <v>585</v>
      </c>
      <c r="L479" s="26" t="s">
        <v>235</v>
      </c>
      <c r="M479" s="26">
        <v>262301</v>
      </c>
      <c r="N479" s="26" t="s">
        <v>1424</v>
      </c>
      <c r="O479" s="26">
        <v>1510</v>
      </c>
      <c r="P479" s="26" t="s">
        <v>119</v>
      </c>
      <c r="Q479" s="26">
        <v>151040</v>
      </c>
      <c r="R479" s="26" t="s">
        <v>226</v>
      </c>
      <c r="S479" s="26">
        <v>15104050</v>
      </c>
      <c r="T479" s="26" t="s">
        <v>235</v>
      </c>
      <c r="U479" s="26" t="s">
        <v>226</v>
      </c>
    </row>
    <row r="480" spans="1:21" x14ac:dyDescent="0.35">
      <c r="A480" s="26" t="s">
        <v>282</v>
      </c>
      <c r="B480" s="26" t="s">
        <v>283</v>
      </c>
      <c r="C480" s="26" t="s">
        <v>1387</v>
      </c>
      <c r="D480" s="26" t="s">
        <v>1388</v>
      </c>
      <c r="E480" s="26" t="s">
        <v>1400</v>
      </c>
      <c r="F480" s="26" t="s">
        <v>1401</v>
      </c>
      <c r="G480" s="26" t="s">
        <v>1402</v>
      </c>
      <c r="H480" s="26" t="s">
        <v>1401</v>
      </c>
      <c r="I480" s="29">
        <v>21</v>
      </c>
      <c r="J480" s="26" t="s">
        <v>283</v>
      </c>
      <c r="K480" s="29" t="s">
        <v>585</v>
      </c>
      <c r="L480" s="26" t="s">
        <v>235</v>
      </c>
      <c r="M480" s="26">
        <v>262301</v>
      </c>
      <c r="N480" s="26" t="s">
        <v>1424</v>
      </c>
      <c r="O480" s="26">
        <v>1510</v>
      </c>
      <c r="P480" s="26" t="s">
        <v>119</v>
      </c>
      <c r="Q480" s="26">
        <v>151040</v>
      </c>
      <c r="R480" s="26" t="s">
        <v>226</v>
      </c>
      <c r="S480" s="26">
        <v>15104050</v>
      </c>
      <c r="T480" s="26" t="s">
        <v>235</v>
      </c>
      <c r="U480" s="26" t="s">
        <v>226</v>
      </c>
    </row>
    <row r="481" spans="1:21" x14ac:dyDescent="0.35">
      <c r="A481" s="26" t="s">
        <v>282</v>
      </c>
      <c r="B481" s="26" t="s">
        <v>283</v>
      </c>
      <c r="C481" s="26" t="s">
        <v>1387</v>
      </c>
      <c r="D481" s="26" t="s">
        <v>1388</v>
      </c>
      <c r="E481" s="26" t="s">
        <v>1405</v>
      </c>
      <c r="F481" s="26" t="s">
        <v>1406</v>
      </c>
      <c r="G481" s="26" t="s">
        <v>1425</v>
      </c>
      <c r="H481" s="26" t="s">
        <v>1426</v>
      </c>
      <c r="I481" s="29">
        <v>21</v>
      </c>
      <c r="J481" s="26" t="s">
        <v>283</v>
      </c>
      <c r="K481" s="29" t="s">
        <v>585</v>
      </c>
      <c r="L481" s="26" t="s">
        <v>235</v>
      </c>
      <c r="M481" s="26">
        <v>262301</v>
      </c>
      <c r="N481" s="26" t="s">
        <v>1424</v>
      </c>
      <c r="O481" s="26">
        <v>1510</v>
      </c>
      <c r="P481" s="26" t="s">
        <v>119</v>
      </c>
      <c r="Q481" s="26">
        <v>151040</v>
      </c>
      <c r="R481" s="26" t="s">
        <v>226</v>
      </c>
      <c r="S481" s="26">
        <v>15104050</v>
      </c>
      <c r="T481" s="26" t="s">
        <v>235</v>
      </c>
      <c r="U481" s="26" t="s">
        <v>226</v>
      </c>
    </row>
    <row r="482" spans="1:21" x14ac:dyDescent="0.35">
      <c r="A482" s="26" t="s">
        <v>282</v>
      </c>
      <c r="B482" s="26" t="s">
        <v>283</v>
      </c>
      <c r="C482" s="26" t="s">
        <v>1387</v>
      </c>
      <c r="D482" s="26" t="s">
        <v>1388</v>
      </c>
      <c r="E482" s="26" t="s">
        <v>1405</v>
      </c>
      <c r="F482" s="26" t="s">
        <v>1406</v>
      </c>
      <c r="G482" s="26" t="s">
        <v>1427</v>
      </c>
      <c r="H482" s="26" t="s">
        <v>1428</v>
      </c>
      <c r="I482" s="29">
        <v>21</v>
      </c>
      <c r="J482" s="26" t="s">
        <v>283</v>
      </c>
      <c r="K482" s="29" t="s">
        <v>585</v>
      </c>
      <c r="L482" s="26" t="s">
        <v>235</v>
      </c>
      <c r="M482" s="26">
        <v>262301</v>
      </c>
      <c r="N482" s="26" t="s">
        <v>1424</v>
      </c>
      <c r="O482" s="26">
        <v>1510</v>
      </c>
      <c r="P482" s="26" t="s">
        <v>119</v>
      </c>
      <c r="Q482" s="26">
        <v>151040</v>
      </c>
      <c r="R482" s="26" t="s">
        <v>226</v>
      </c>
      <c r="S482" s="26">
        <v>15104050</v>
      </c>
      <c r="T482" s="26" t="s">
        <v>235</v>
      </c>
      <c r="U482" s="26" t="s">
        <v>226</v>
      </c>
    </row>
    <row r="483" spans="1:21" x14ac:dyDescent="0.35">
      <c r="A483" s="26" t="s">
        <v>282</v>
      </c>
      <c r="B483" s="26" t="s">
        <v>283</v>
      </c>
      <c r="C483" s="26" t="s">
        <v>1387</v>
      </c>
      <c r="D483" s="26" t="s">
        <v>1388</v>
      </c>
      <c r="E483" s="26" t="s">
        <v>1405</v>
      </c>
      <c r="F483" s="26" t="s">
        <v>1406</v>
      </c>
      <c r="G483" s="26" t="s">
        <v>1409</v>
      </c>
      <c r="H483" s="26" t="s">
        <v>1410</v>
      </c>
      <c r="I483" s="29">
        <v>21</v>
      </c>
      <c r="J483" s="26" t="s">
        <v>283</v>
      </c>
      <c r="K483" s="29" t="s">
        <v>585</v>
      </c>
      <c r="L483" s="26" t="s">
        <v>235</v>
      </c>
      <c r="M483" s="26">
        <v>262301</v>
      </c>
      <c r="N483" s="26" t="s">
        <v>1424</v>
      </c>
      <c r="O483" s="26">
        <v>1510</v>
      </c>
      <c r="P483" s="26" t="s">
        <v>119</v>
      </c>
      <c r="Q483" s="26">
        <v>151040</v>
      </c>
      <c r="R483" s="26" t="s">
        <v>226</v>
      </c>
      <c r="S483" s="26">
        <v>15104050</v>
      </c>
      <c r="T483" s="26" t="s">
        <v>235</v>
      </c>
      <c r="U483" s="26" t="s">
        <v>226</v>
      </c>
    </row>
    <row r="484" spans="1:21" x14ac:dyDescent="0.35">
      <c r="A484" s="26" t="s">
        <v>282</v>
      </c>
      <c r="B484" s="26" t="s">
        <v>283</v>
      </c>
      <c r="C484" s="26" t="s">
        <v>1387</v>
      </c>
      <c r="D484" s="26" t="s">
        <v>1388</v>
      </c>
      <c r="E484" s="26" t="s">
        <v>1405</v>
      </c>
      <c r="F484" s="26" t="s">
        <v>1406</v>
      </c>
      <c r="G484" s="26" t="s">
        <v>1429</v>
      </c>
      <c r="H484" s="26" t="s">
        <v>1430</v>
      </c>
      <c r="I484" s="29">
        <v>21</v>
      </c>
      <c r="J484" s="26" t="s">
        <v>283</v>
      </c>
      <c r="K484" s="29" t="s">
        <v>585</v>
      </c>
      <c r="L484" s="26" t="s">
        <v>235</v>
      </c>
      <c r="M484" s="26">
        <v>262301</v>
      </c>
      <c r="N484" s="26" t="s">
        <v>1424</v>
      </c>
      <c r="O484" s="26">
        <v>1510</v>
      </c>
      <c r="P484" s="26" t="s">
        <v>119</v>
      </c>
      <c r="Q484" s="26">
        <v>151040</v>
      </c>
      <c r="R484" s="26" t="s">
        <v>226</v>
      </c>
      <c r="S484" s="26">
        <v>15104050</v>
      </c>
      <c r="T484" s="26" t="s">
        <v>235</v>
      </c>
      <c r="U484" s="26" t="s">
        <v>226</v>
      </c>
    </row>
    <row r="485" spans="1:21" x14ac:dyDescent="0.35">
      <c r="A485" s="26" t="s">
        <v>282</v>
      </c>
      <c r="B485" s="26" t="s">
        <v>283</v>
      </c>
      <c r="C485" s="26" t="s">
        <v>1387</v>
      </c>
      <c r="D485" s="26" t="s">
        <v>1388</v>
      </c>
      <c r="E485" s="26" t="s">
        <v>1405</v>
      </c>
      <c r="F485" s="26" t="s">
        <v>1406</v>
      </c>
      <c r="G485" s="26" t="s">
        <v>1411</v>
      </c>
      <c r="H485" s="26" t="s">
        <v>1412</v>
      </c>
      <c r="I485" s="29">
        <v>21</v>
      </c>
      <c r="J485" s="26" t="s">
        <v>283</v>
      </c>
      <c r="K485" s="29" t="s">
        <v>585</v>
      </c>
      <c r="L485" s="26" t="s">
        <v>235</v>
      </c>
      <c r="M485" s="26">
        <v>262301</v>
      </c>
      <c r="N485" s="26" t="s">
        <v>1424</v>
      </c>
      <c r="O485" s="26">
        <v>1510</v>
      </c>
      <c r="P485" s="26" t="s">
        <v>119</v>
      </c>
      <c r="Q485" s="26">
        <v>151040</v>
      </c>
      <c r="R485" s="26" t="s">
        <v>226</v>
      </c>
      <c r="S485" s="26">
        <v>15104050</v>
      </c>
      <c r="T485" s="26" t="s">
        <v>235</v>
      </c>
      <c r="U485" s="26" t="s">
        <v>226</v>
      </c>
    </row>
    <row r="486" spans="1:21" x14ac:dyDescent="0.35">
      <c r="A486" s="26" t="s">
        <v>282</v>
      </c>
      <c r="B486" s="26" t="s">
        <v>283</v>
      </c>
      <c r="C486" s="26" t="s">
        <v>1387</v>
      </c>
      <c r="D486" s="26" t="s">
        <v>1388</v>
      </c>
      <c r="E486" s="26" t="s">
        <v>1420</v>
      </c>
      <c r="F486" s="26" t="s">
        <v>1421</v>
      </c>
      <c r="G486" s="26" t="s">
        <v>1431</v>
      </c>
      <c r="H486" s="26" t="s">
        <v>1432</v>
      </c>
      <c r="I486" s="29">
        <v>21</v>
      </c>
      <c r="J486" s="26" t="s">
        <v>283</v>
      </c>
      <c r="K486" s="29" t="s">
        <v>585</v>
      </c>
      <c r="L486" s="26" t="s">
        <v>235</v>
      </c>
      <c r="M486" s="26">
        <v>262302</v>
      </c>
      <c r="N486" s="26" t="s">
        <v>1433</v>
      </c>
      <c r="O486" s="26">
        <v>1510</v>
      </c>
      <c r="P486" s="26" t="s">
        <v>119</v>
      </c>
      <c r="Q486" s="26">
        <v>151040</v>
      </c>
      <c r="R486" s="26" t="s">
        <v>226</v>
      </c>
      <c r="S486" s="26">
        <v>15104050</v>
      </c>
      <c r="T486" s="26" t="s">
        <v>235</v>
      </c>
      <c r="U486" s="26" t="s">
        <v>226</v>
      </c>
    </row>
    <row r="487" spans="1:21" x14ac:dyDescent="0.35">
      <c r="A487" s="26" t="s">
        <v>282</v>
      </c>
      <c r="B487" s="26" t="s">
        <v>283</v>
      </c>
      <c r="C487" s="26" t="s">
        <v>1387</v>
      </c>
      <c r="D487" s="26" t="s">
        <v>1388</v>
      </c>
      <c r="E487" s="26" t="s">
        <v>1420</v>
      </c>
      <c r="F487" s="26" t="s">
        <v>1421</v>
      </c>
      <c r="G487" s="26" t="s">
        <v>1422</v>
      </c>
      <c r="H487" s="26" t="s">
        <v>1423</v>
      </c>
      <c r="I487" s="29">
        <v>21</v>
      </c>
      <c r="J487" s="26" t="s">
        <v>283</v>
      </c>
      <c r="K487" s="29" t="s">
        <v>585</v>
      </c>
      <c r="L487" s="26" t="s">
        <v>235</v>
      </c>
      <c r="M487" s="26">
        <v>262302</v>
      </c>
      <c r="N487" s="26" t="s">
        <v>1433</v>
      </c>
      <c r="O487" s="26">
        <v>1510</v>
      </c>
      <c r="P487" s="26" t="s">
        <v>119</v>
      </c>
      <c r="Q487" s="26">
        <v>151040</v>
      </c>
      <c r="R487" s="26" t="s">
        <v>226</v>
      </c>
      <c r="S487" s="26">
        <v>15104050</v>
      </c>
      <c r="T487" s="26" t="s">
        <v>235</v>
      </c>
      <c r="U487" s="26" t="s">
        <v>226</v>
      </c>
    </row>
    <row r="488" spans="1:21" x14ac:dyDescent="0.35">
      <c r="A488" s="26" t="s">
        <v>282</v>
      </c>
      <c r="B488" s="26" t="s">
        <v>283</v>
      </c>
      <c r="C488" s="26" t="s">
        <v>1387</v>
      </c>
      <c r="D488" s="26" t="s">
        <v>1388</v>
      </c>
      <c r="E488" s="26" t="s">
        <v>1434</v>
      </c>
      <c r="F488" s="26" t="s">
        <v>1435</v>
      </c>
      <c r="G488" s="26" t="s">
        <v>1436</v>
      </c>
      <c r="H488" s="26" t="s">
        <v>1437</v>
      </c>
      <c r="I488" s="29">
        <v>21</v>
      </c>
      <c r="J488" s="26" t="s">
        <v>283</v>
      </c>
      <c r="K488" s="29" t="s">
        <v>585</v>
      </c>
      <c r="L488" s="26" t="s">
        <v>235</v>
      </c>
      <c r="M488" s="26">
        <v>263101</v>
      </c>
      <c r="N488" s="26" t="s">
        <v>1438</v>
      </c>
      <c r="O488" s="26">
        <v>1510</v>
      </c>
      <c r="P488" s="26" t="s">
        <v>119</v>
      </c>
      <c r="Q488" s="26">
        <v>151040</v>
      </c>
      <c r="R488" s="26" t="s">
        <v>226</v>
      </c>
      <c r="S488" s="26">
        <v>15104050</v>
      </c>
      <c r="T488" s="26" t="s">
        <v>235</v>
      </c>
      <c r="U488" s="26" t="s">
        <v>226</v>
      </c>
    </row>
    <row r="489" spans="1:21" x14ac:dyDescent="0.35">
      <c r="A489" s="26" t="s">
        <v>282</v>
      </c>
      <c r="B489" s="26" t="s">
        <v>283</v>
      </c>
      <c r="C489" s="26" t="s">
        <v>1387</v>
      </c>
      <c r="D489" s="26" t="s">
        <v>1388</v>
      </c>
      <c r="E489" s="26" t="s">
        <v>1434</v>
      </c>
      <c r="F489" s="26" t="s">
        <v>1435</v>
      </c>
      <c r="G489" s="26" t="s">
        <v>1439</v>
      </c>
      <c r="H489" s="26" t="s">
        <v>1440</v>
      </c>
      <c r="I489" s="29">
        <v>21</v>
      </c>
      <c r="J489" s="26" t="s">
        <v>283</v>
      </c>
      <c r="K489" s="29" t="s">
        <v>585</v>
      </c>
      <c r="L489" s="26" t="s">
        <v>235</v>
      </c>
      <c r="M489" s="26">
        <v>263101</v>
      </c>
      <c r="N489" s="26" t="s">
        <v>1438</v>
      </c>
      <c r="O489" s="26">
        <v>1510</v>
      </c>
      <c r="P489" s="26" t="s">
        <v>119</v>
      </c>
      <c r="Q489" s="26">
        <v>151040</v>
      </c>
      <c r="R489" s="26" t="s">
        <v>226</v>
      </c>
      <c r="S489" s="26">
        <v>15104050</v>
      </c>
      <c r="T489" s="26" t="s">
        <v>235</v>
      </c>
      <c r="U489" s="26" t="s">
        <v>226</v>
      </c>
    </row>
    <row r="490" spans="1:21" x14ac:dyDescent="0.35">
      <c r="A490" s="26" t="s">
        <v>282</v>
      </c>
      <c r="B490" s="26" t="s">
        <v>283</v>
      </c>
      <c r="C490" s="26" t="s">
        <v>1387</v>
      </c>
      <c r="D490" s="26" t="s">
        <v>1388</v>
      </c>
      <c r="E490" s="26" t="s">
        <v>1441</v>
      </c>
      <c r="F490" s="26" t="s">
        <v>1442</v>
      </c>
      <c r="G490" s="26" t="s">
        <v>1443</v>
      </c>
      <c r="H490" s="26" t="s">
        <v>1444</v>
      </c>
      <c r="I490" s="29">
        <v>21</v>
      </c>
      <c r="J490" s="26" t="s">
        <v>283</v>
      </c>
      <c r="K490" s="29" t="s">
        <v>585</v>
      </c>
      <c r="L490" s="26" t="s">
        <v>235</v>
      </c>
      <c r="M490" s="26">
        <v>263102</v>
      </c>
      <c r="N490" s="26" t="s">
        <v>1445</v>
      </c>
      <c r="O490" s="26">
        <v>1510</v>
      </c>
      <c r="P490" s="26" t="s">
        <v>119</v>
      </c>
      <c r="Q490" s="26">
        <v>151040</v>
      </c>
      <c r="R490" s="26" t="s">
        <v>226</v>
      </c>
      <c r="S490" s="26">
        <v>15104050</v>
      </c>
      <c r="T490" s="26" t="s">
        <v>235</v>
      </c>
      <c r="U490" s="26" t="s">
        <v>226</v>
      </c>
    </row>
    <row r="491" spans="1:21" x14ac:dyDescent="0.35">
      <c r="A491" s="26" t="s">
        <v>282</v>
      </c>
      <c r="B491" s="26" t="s">
        <v>283</v>
      </c>
      <c r="C491" s="26" t="s">
        <v>1387</v>
      </c>
      <c r="D491" s="26" t="s">
        <v>1388</v>
      </c>
      <c r="E491" s="26" t="s">
        <v>1434</v>
      </c>
      <c r="F491" s="26" t="s">
        <v>1435</v>
      </c>
      <c r="G491" s="26" t="s">
        <v>1446</v>
      </c>
      <c r="H491" s="26" t="s">
        <v>1447</v>
      </c>
      <c r="I491" s="29">
        <v>21</v>
      </c>
      <c r="J491" s="26" t="s">
        <v>283</v>
      </c>
      <c r="K491" s="29" t="s">
        <v>585</v>
      </c>
      <c r="L491" s="26" t="s">
        <v>235</v>
      </c>
      <c r="M491" s="26">
        <v>263103</v>
      </c>
      <c r="N491" s="26" t="s">
        <v>1448</v>
      </c>
      <c r="O491" s="26">
        <v>1510</v>
      </c>
      <c r="P491" s="26" t="s">
        <v>119</v>
      </c>
      <c r="Q491" s="26">
        <v>151040</v>
      </c>
      <c r="R491" s="26" t="s">
        <v>226</v>
      </c>
      <c r="S491" s="26">
        <v>15104050</v>
      </c>
      <c r="T491" s="26" t="s">
        <v>235</v>
      </c>
      <c r="U491" s="26" t="s">
        <v>226</v>
      </c>
    </row>
    <row r="492" spans="1:21" x14ac:dyDescent="0.35">
      <c r="A492" s="26" t="s">
        <v>282</v>
      </c>
      <c r="B492" s="26" t="s">
        <v>283</v>
      </c>
      <c r="C492" s="26" t="s">
        <v>1387</v>
      </c>
      <c r="D492" s="26" t="s">
        <v>1388</v>
      </c>
      <c r="E492" s="26" t="s">
        <v>1434</v>
      </c>
      <c r="F492" s="26" t="s">
        <v>1435</v>
      </c>
      <c r="G492" s="26" t="s">
        <v>1449</v>
      </c>
      <c r="H492" s="26" t="s">
        <v>1450</v>
      </c>
      <c r="I492" s="29">
        <v>21</v>
      </c>
      <c r="J492" s="26" t="s">
        <v>283</v>
      </c>
      <c r="K492" s="29" t="s">
        <v>585</v>
      </c>
      <c r="L492" s="26" t="s">
        <v>235</v>
      </c>
      <c r="M492" s="26">
        <v>263103</v>
      </c>
      <c r="N492" s="26" t="s">
        <v>1448</v>
      </c>
      <c r="O492" s="26">
        <v>1510</v>
      </c>
      <c r="P492" s="26" t="s">
        <v>119</v>
      </c>
      <c r="Q492" s="26">
        <v>151040</v>
      </c>
      <c r="R492" s="26" t="s">
        <v>226</v>
      </c>
      <c r="S492" s="26">
        <v>15104050</v>
      </c>
      <c r="T492" s="26" t="s">
        <v>235</v>
      </c>
      <c r="U492" s="26" t="s">
        <v>226</v>
      </c>
    </row>
    <row r="493" spans="1:21" x14ac:dyDescent="0.35">
      <c r="A493" s="26" t="s">
        <v>282</v>
      </c>
      <c r="B493" s="26" t="s">
        <v>283</v>
      </c>
      <c r="C493" s="26" t="s">
        <v>1387</v>
      </c>
      <c r="D493" s="26" t="s">
        <v>1388</v>
      </c>
      <c r="E493" s="26" t="s">
        <v>1434</v>
      </c>
      <c r="F493" s="26" t="s">
        <v>1435</v>
      </c>
      <c r="G493" s="26" t="s">
        <v>1451</v>
      </c>
      <c r="H493" s="26" t="s">
        <v>1452</v>
      </c>
      <c r="I493" s="29">
        <v>21</v>
      </c>
      <c r="J493" s="26" t="s">
        <v>283</v>
      </c>
      <c r="K493" s="29" t="s">
        <v>585</v>
      </c>
      <c r="L493" s="26" t="s">
        <v>235</v>
      </c>
      <c r="M493" s="26">
        <v>263103</v>
      </c>
      <c r="N493" s="26" t="s">
        <v>1448</v>
      </c>
      <c r="O493" s="26">
        <v>1510</v>
      </c>
      <c r="P493" s="26" t="s">
        <v>119</v>
      </c>
      <c r="Q493" s="26">
        <v>151040</v>
      </c>
      <c r="R493" s="26" t="s">
        <v>226</v>
      </c>
      <c r="S493" s="26">
        <v>15104050</v>
      </c>
      <c r="T493" s="26" t="s">
        <v>235</v>
      </c>
      <c r="U493" s="26" t="s">
        <v>226</v>
      </c>
    </row>
    <row r="494" spans="1:21" x14ac:dyDescent="0.35">
      <c r="A494" s="26" t="s">
        <v>282</v>
      </c>
      <c r="B494" s="26" t="s">
        <v>283</v>
      </c>
      <c r="C494" s="26" t="s">
        <v>1387</v>
      </c>
      <c r="D494" s="26" t="s">
        <v>1388</v>
      </c>
      <c r="E494" s="26" t="s">
        <v>1441</v>
      </c>
      <c r="F494" s="26" t="s">
        <v>1442</v>
      </c>
      <c r="G494" s="26" t="s">
        <v>1453</v>
      </c>
      <c r="H494" s="26" t="s">
        <v>1454</v>
      </c>
      <c r="I494" s="29">
        <v>21</v>
      </c>
      <c r="J494" s="26" t="s">
        <v>283</v>
      </c>
      <c r="K494" s="29" t="s">
        <v>585</v>
      </c>
      <c r="L494" s="26" t="s">
        <v>235</v>
      </c>
      <c r="M494" s="26">
        <v>264901</v>
      </c>
      <c r="N494" s="26" t="s">
        <v>1454</v>
      </c>
      <c r="O494" s="26">
        <v>1510</v>
      </c>
      <c r="P494" s="26" t="s">
        <v>119</v>
      </c>
      <c r="Q494" s="26">
        <v>151040</v>
      </c>
      <c r="R494" s="26" t="s">
        <v>226</v>
      </c>
      <c r="S494" s="26">
        <v>15104050</v>
      </c>
      <c r="T494" s="26" t="s">
        <v>235</v>
      </c>
      <c r="U494" s="26" t="s">
        <v>226</v>
      </c>
    </row>
    <row r="495" spans="1:21" x14ac:dyDescent="0.35">
      <c r="A495" s="26" t="s">
        <v>282</v>
      </c>
      <c r="B495" s="26" t="s">
        <v>283</v>
      </c>
      <c r="C495" s="26" t="s">
        <v>1387</v>
      </c>
      <c r="D495" s="26" t="s">
        <v>1388</v>
      </c>
      <c r="E495" s="26" t="s">
        <v>1441</v>
      </c>
      <c r="F495" s="26" t="s">
        <v>1442</v>
      </c>
      <c r="G495" s="26" t="s">
        <v>1455</v>
      </c>
      <c r="H495" s="26" t="s">
        <v>1456</v>
      </c>
      <c r="I495" s="29">
        <v>21</v>
      </c>
      <c r="J495" s="26" t="s">
        <v>283</v>
      </c>
      <c r="K495" s="29" t="s">
        <v>585</v>
      </c>
      <c r="L495" s="26" t="s">
        <v>235</v>
      </c>
      <c r="M495" s="26">
        <v>264909</v>
      </c>
      <c r="N495" s="26" t="s">
        <v>1457</v>
      </c>
      <c r="O495" s="26">
        <v>1510</v>
      </c>
      <c r="P495" s="26" t="s">
        <v>119</v>
      </c>
      <c r="Q495" s="26">
        <v>151040</v>
      </c>
      <c r="R495" s="26" t="s">
        <v>226</v>
      </c>
      <c r="S495" s="26">
        <v>15104050</v>
      </c>
      <c r="T495" s="26" t="s">
        <v>235</v>
      </c>
      <c r="U495" s="26" t="s">
        <v>226</v>
      </c>
    </row>
    <row r="496" spans="1:21" x14ac:dyDescent="0.35">
      <c r="A496" s="26" t="s">
        <v>282</v>
      </c>
      <c r="B496" s="26" t="s">
        <v>283</v>
      </c>
      <c r="C496" s="26" t="s">
        <v>1387</v>
      </c>
      <c r="D496" s="26" t="s">
        <v>1388</v>
      </c>
      <c r="E496" s="26" t="s">
        <v>1458</v>
      </c>
      <c r="F496" s="26" t="s">
        <v>1459</v>
      </c>
      <c r="G496" s="26" t="s">
        <v>1460</v>
      </c>
      <c r="H496" s="26" t="s">
        <v>1461</v>
      </c>
      <c r="I496" s="29">
        <v>21</v>
      </c>
      <c r="J496" s="26" t="s">
        <v>283</v>
      </c>
      <c r="K496" s="29" t="s">
        <v>585</v>
      </c>
      <c r="L496" s="26" t="s">
        <v>235</v>
      </c>
      <c r="M496" s="26">
        <v>264909</v>
      </c>
      <c r="N496" s="26" t="s">
        <v>1462</v>
      </c>
      <c r="O496" s="26">
        <v>1510</v>
      </c>
      <c r="P496" s="26" t="s">
        <v>119</v>
      </c>
      <c r="Q496" s="26">
        <v>151040</v>
      </c>
      <c r="R496" s="26" t="s">
        <v>226</v>
      </c>
      <c r="S496" s="26">
        <v>15104050</v>
      </c>
      <c r="T496" s="26" t="s">
        <v>235</v>
      </c>
      <c r="U496" s="26" t="s">
        <v>226</v>
      </c>
    </row>
    <row r="497" spans="1:21" x14ac:dyDescent="0.35">
      <c r="A497" s="26" t="s">
        <v>282</v>
      </c>
      <c r="B497" s="26" t="s">
        <v>283</v>
      </c>
      <c r="C497" s="26" t="s">
        <v>1387</v>
      </c>
      <c r="D497" s="26" t="s">
        <v>1388</v>
      </c>
      <c r="E497" s="26" t="s">
        <v>1458</v>
      </c>
      <c r="F497" s="26" t="s">
        <v>1459</v>
      </c>
      <c r="G497" s="26" t="s">
        <v>1463</v>
      </c>
      <c r="H497" s="26" t="s">
        <v>1464</v>
      </c>
      <c r="I497" s="29">
        <v>21</v>
      </c>
      <c r="J497" s="26" t="s">
        <v>283</v>
      </c>
      <c r="K497" s="29" t="s">
        <v>585</v>
      </c>
      <c r="L497" s="26" t="s">
        <v>235</v>
      </c>
      <c r="M497" s="26">
        <v>264909</v>
      </c>
      <c r="N497" s="26" t="s">
        <v>1462</v>
      </c>
      <c r="O497" s="26">
        <v>1510</v>
      </c>
      <c r="P497" s="26" t="s">
        <v>119</v>
      </c>
      <c r="Q497" s="26">
        <v>151040</v>
      </c>
      <c r="R497" s="26" t="s">
        <v>226</v>
      </c>
      <c r="S497" s="26">
        <v>15104050</v>
      </c>
      <c r="T497" s="26" t="s">
        <v>235</v>
      </c>
      <c r="U497" s="26" t="s">
        <v>226</v>
      </c>
    </row>
    <row r="498" spans="1:21" x14ac:dyDescent="0.35">
      <c r="A498" s="26" t="s">
        <v>282</v>
      </c>
      <c r="B498" s="26" t="s">
        <v>283</v>
      </c>
      <c r="C498" s="26" t="s">
        <v>1465</v>
      </c>
      <c r="D498" s="26" t="s">
        <v>1466</v>
      </c>
      <c r="E498" s="26" t="s">
        <v>1467</v>
      </c>
      <c r="F498" s="26" t="s">
        <v>1468</v>
      </c>
      <c r="G498" s="26" t="s">
        <v>1469</v>
      </c>
      <c r="H498" s="26" t="s">
        <v>1470</v>
      </c>
      <c r="I498" s="29">
        <v>21</v>
      </c>
      <c r="J498" s="26" t="s">
        <v>283</v>
      </c>
      <c r="K498" s="29" t="s">
        <v>747</v>
      </c>
      <c r="L498" s="26" t="s">
        <v>1471</v>
      </c>
      <c r="M498" s="26">
        <v>271101</v>
      </c>
      <c r="N498" s="26" t="s">
        <v>1472</v>
      </c>
      <c r="O498" s="26">
        <v>1510</v>
      </c>
      <c r="P498" s="26" t="s">
        <v>119</v>
      </c>
      <c r="Q498" s="26">
        <v>151040</v>
      </c>
      <c r="R498" s="26" t="s">
        <v>226</v>
      </c>
      <c r="S498" s="26">
        <v>15104025</v>
      </c>
      <c r="T498" s="26" t="s">
        <v>1472</v>
      </c>
      <c r="U498" s="26" t="s">
        <v>226</v>
      </c>
    </row>
    <row r="499" spans="1:21" x14ac:dyDescent="0.35">
      <c r="A499" s="26" t="s">
        <v>282</v>
      </c>
      <c r="B499" s="26" t="s">
        <v>283</v>
      </c>
      <c r="C499" s="26" t="s">
        <v>1465</v>
      </c>
      <c r="D499" s="26" t="s">
        <v>1466</v>
      </c>
      <c r="E499" s="26" t="s">
        <v>1467</v>
      </c>
      <c r="F499" s="26" t="s">
        <v>1468</v>
      </c>
      <c r="G499" s="26" t="s">
        <v>1473</v>
      </c>
      <c r="H499" s="26" t="s">
        <v>1474</v>
      </c>
      <c r="I499" s="29">
        <v>21</v>
      </c>
      <c r="J499" s="26" t="s">
        <v>283</v>
      </c>
      <c r="K499" s="29" t="s">
        <v>747</v>
      </c>
      <c r="L499" s="26" t="s">
        <v>1471</v>
      </c>
      <c r="M499" s="26">
        <v>271102</v>
      </c>
      <c r="N499" s="26" t="s">
        <v>1475</v>
      </c>
      <c r="O499" s="26">
        <v>1510</v>
      </c>
      <c r="P499" s="26" t="s">
        <v>119</v>
      </c>
      <c r="Q499" s="26">
        <v>151040</v>
      </c>
      <c r="R499" s="26" t="s">
        <v>226</v>
      </c>
      <c r="S499" s="26">
        <v>15104020</v>
      </c>
      <c r="T499" s="26" t="s">
        <v>227</v>
      </c>
      <c r="U499" s="26" t="s">
        <v>226</v>
      </c>
    </row>
    <row r="500" spans="1:21" x14ac:dyDescent="0.35">
      <c r="A500" s="26" t="s">
        <v>282</v>
      </c>
      <c r="B500" s="26" t="s">
        <v>283</v>
      </c>
      <c r="C500" s="26" t="s">
        <v>1465</v>
      </c>
      <c r="D500" s="26" t="s">
        <v>1466</v>
      </c>
      <c r="E500" s="26" t="s">
        <v>1467</v>
      </c>
      <c r="F500" s="26" t="s">
        <v>1468</v>
      </c>
      <c r="G500" s="26" t="s">
        <v>1476</v>
      </c>
      <c r="H500" s="26" t="s">
        <v>1477</v>
      </c>
      <c r="I500" s="29">
        <v>21</v>
      </c>
      <c r="J500" s="26" t="s">
        <v>283</v>
      </c>
      <c r="K500" s="29" t="s">
        <v>747</v>
      </c>
      <c r="L500" s="26" t="s">
        <v>1471</v>
      </c>
      <c r="M500" s="26">
        <v>271102</v>
      </c>
      <c r="N500" s="26" t="s">
        <v>1475</v>
      </c>
      <c r="O500" s="26">
        <v>1510</v>
      </c>
      <c r="P500" s="26" t="s">
        <v>119</v>
      </c>
      <c r="Q500" s="26">
        <v>151040</v>
      </c>
      <c r="R500" s="26" t="s">
        <v>226</v>
      </c>
      <c r="S500" s="26">
        <v>15104020</v>
      </c>
      <c r="T500" s="26" t="s">
        <v>227</v>
      </c>
      <c r="U500" s="26" t="s">
        <v>226</v>
      </c>
    </row>
    <row r="501" spans="1:21" x14ac:dyDescent="0.35">
      <c r="A501" s="26" t="s">
        <v>282</v>
      </c>
      <c r="B501" s="26" t="s">
        <v>283</v>
      </c>
      <c r="C501" s="26" t="s">
        <v>1465</v>
      </c>
      <c r="D501" s="26" t="s">
        <v>1466</v>
      </c>
      <c r="E501" s="26" t="s">
        <v>1478</v>
      </c>
      <c r="F501" s="26" t="s">
        <v>1479</v>
      </c>
      <c r="G501" s="26" t="s">
        <v>1480</v>
      </c>
      <c r="H501" s="26" t="s">
        <v>1481</v>
      </c>
      <c r="I501" s="29">
        <v>21</v>
      </c>
      <c r="J501" s="26" t="s">
        <v>283</v>
      </c>
      <c r="K501" s="29" t="s">
        <v>747</v>
      </c>
      <c r="L501" s="26" t="s">
        <v>1471</v>
      </c>
      <c r="M501" s="26">
        <v>271102</v>
      </c>
      <c r="N501" s="26" t="s">
        <v>1475</v>
      </c>
      <c r="O501" s="26">
        <v>1510</v>
      </c>
      <c r="P501" s="26" t="s">
        <v>119</v>
      </c>
      <c r="Q501" s="26">
        <v>151040</v>
      </c>
      <c r="R501" s="26" t="s">
        <v>226</v>
      </c>
      <c r="S501" s="26">
        <v>15104020</v>
      </c>
      <c r="T501" s="26" t="s">
        <v>227</v>
      </c>
      <c r="U501" s="26" t="s">
        <v>226</v>
      </c>
    </row>
    <row r="502" spans="1:21" x14ac:dyDescent="0.35">
      <c r="A502" s="26" t="s">
        <v>282</v>
      </c>
      <c r="B502" s="26" t="s">
        <v>283</v>
      </c>
      <c r="C502" s="26" t="s">
        <v>1465</v>
      </c>
      <c r="D502" s="26" t="s">
        <v>1466</v>
      </c>
      <c r="E502" s="26" t="s">
        <v>1478</v>
      </c>
      <c r="F502" s="26" t="s">
        <v>1479</v>
      </c>
      <c r="G502" s="26" t="s">
        <v>1482</v>
      </c>
      <c r="H502" s="26" t="s">
        <v>1483</v>
      </c>
      <c r="I502" s="29">
        <v>21</v>
      </c>
      <c r="J502" s="26" t="s">
        <v>283</v>
      </c>
      <c r="K502" s="29" t="s">
        <v>747</v>
      </c>
      <c r="L502" s="26" t="s">
        <v>1471</v>
      </c>
      <c r="M502" s="26">
        <v>271102</v>
      </c>
      <c r="N502" s="26" t="s">
        <v>1475</v>
      </c>
      <c r="O502" s="26">
        <v>1510</v>
      </c>
      <c r="P502" s="26" t="s">
        <v>119</v>
      </c>
      <c r="Q502" s="26">
        <v>151040</v>
      </c>
      <c r="R502" s="26" t="s">
        <v>226</v>
      </c>
      <c r="S502" s="26">
        <v>15104020</v>
      </c>
      <c r="T502" s="26" t="s">
        <v>227</v>
      </c>
      <c r="U502" s="26" t="s">
        <v>226</v>
      </c>
    </row>
    <row r="503" spans="1:21" x14ac:dyDescent="0.35">
      <c r="A503" s="26" t="s">
        <v>282</v>
      </c>
      <c r="B503" s="26" t="s">
        <v>283</v>
      </c>
      <c r="C503" s="26" t="s">
        <v>1465</v>
      </c>
      <c r="D503" s="26" t="s">
        <v>1466</v>
      </c>
      <c r="E503" s="26" t="s">
        <v>1478</v>
      </c>
      <c r="F503" s="26" t="s">
        <v>1479</v>
      </c>
      <c r="G503" s="26" t="s">
        <v>1484</v>
      </c>
      <c r="H503" s="26" t="s">
        <v>1485</v>
      </c>
      <c r="I503" s="29">
        <v>21</v>
      </c>
      <c r="J503" s="26" t="s">
        <v>283</v>
      </c>
      <c r="K503" s="29" t="s">
        <v>747</v>
      </c>
      <c r="L503" s="26" t="s">
        <v>1471</v>
      </c>
      <c r="M503" s="26">
        <v>271103</v>
      </c>
      <c r="N503" s="26" t="s">
        <v>1486</v>
      </c>
      <c r="O503" s="26">
        <v>1510</v>
      </c>
      <c r="P503" s="26" t="s">
        <v>119</v>
      </c>
      <c r="Q503" s="26">
        <v>151040</v>
      </c>
      <c r="R503" s="26" t="s">
        <v>226</v>
      </c>
      <c r="S503" s="26">
        <v>15104010</v>
      </c>
      <c r="T503" s="26" t="s">
        <v>1487</v>
      </c>
      <c r="U503" s="26" t="s">
        <v>226</v>
      </c>
    </row>
    <row r="504" spans="1:21" x14ac:dyDescent="0.35">
      <c r="A504" s="26" t="s">
        <v>282</v>
      </c>
      <c r="B504" s="26" t="s">
        <v>283</v>
      </c>
      <c r="C504" s="26" t="s">
        <v>1465</v>
      </c>
      <c r="D504" s="26" t="s">
        <v>1466</v>
      </c>
      <c r="E504" s="26" t="s">
        <v>1467</v>
      </c>
      <c r="F504" s="26" t="s">
        <v>1468</v>
      </c>
      <c r="G504" s="26" t="s">
        <v>1476</v>
      </c>
      <c r="H504" s="26" t="s">
        <v>1477</v>
      </c>
      <c r="I504" s="29">
        <v>21</v>
      </c>
      <c r="J504" s="26" t="s">
        <v>283</v>
      </c>
      <c r="K504" s="29" t="s">
        <v>747</v>
      </c>
      <c r="L504" s="26" t="s">
        <v>1471</v>
      </c>
      <c r="M504" s="26">
        <v>271103</v>
      </c>
      <c r="N504" s="26" t="s">
        <v>1486</v>
      </c>
      <c r="O504" s="26">
        <v>1510</v>
      </c>
      <c r="P504" s="26" t="s">
        <v>119</v>
      </c>
      <c r="Q504" s="26">
        <v>151040</v>
      </c>
      <c r="R504" s="26" t="s">
        <v>226</v>
      </c>
      <c r="S504" s="26">
        <v>15104020</v>
      </c>
      <c r="T504" s="26" t="s">
        <v>227</v>
      </c>
      <c r="U504" s="26" t="s">
        <v>226</v>
      </c>
    </row>
    <row r="505" spans="1:21" x14ac:dyDescent="0.35">
      <c r="A505" s="26" t="s">
        <v>282</v>
      </c>
      <c r="B505" s="26" t="s">
        <v>283</v>
      </c>
      <c r="C505" s="26" t="s">
        <v>1465</v>
      </c>
      <c r="D505" s="26" t="s">
        <v>1466</v>
      </c>
      <c r="E505" s="26" t="s">
        <v>1467</v>
      </c>
      <c r="F505" s="26" t="s">
        <v>1468</v>
      </c>
      <c r="G505" s="26" t="s">
        <v>1476</v>
      </c>
      <c r="H505" s="26" t="s">
        <v>1477</v>
      </c>
      <c r="I505" s="29">
        <v>21</v>
      </c>
      <c r="J505" s="26" t="s">
        <v>283</v>
      </c>
      <c r="K505" s="29" t="s">
        <v>747</v>
      </c>
      <c r="L505" s="26" t="s">
        <v>1471</v>
      </c>
      <c r="M505" s="26">
        <v>271109</v>
      </c>
      <c r="N505" s="26" t="s">
        <v>1488</v>
      </c>
      <c r="O505" s="26">
        <v>1510</v>
      </c>
      <c r="P505" s="26" t="s">
        <v>119</v>
      </c>
      <c r="Q505" s="26">
        <v>151040</v>
      </c>
      <c r="R505" s="26" t="s">
        <v>226</v>
      </c>
      <c r="S505" s="26">
        <v>15104020</v>
      </c>
      <c r="T505" s="26" t="s">
        <v>227</v>
      </c>
      <c r="U505" s="26" t="s">
        <v>226</v>
      </c>
    </row>
    <row r="506" spans="1:21" x14ac:dyDescent="0.35">
      <c r="A506" s="26" t="s">
        <v>282</v>
      </c>
      <c r="B506" s="26" t="s">
        <v>283</v>
      </c>
      <c r="C506" s="26" t="s">
        <v>1465</v>
      </c>
      <c r="D506" s="26" t="s">
        <v>1466</v>
      </c>
      <c r="E506" s="26" t="s">
        <v>1478</v>
      </c>
      <c r="F506" s="26" t="s">
        <v>1479</v>
      </c>
      <c r="G506" s="26" t="s">
        <v>1482</v>
      </c>
      <c r="H506" s="26" t="s">
        <v>1483</v>
      </c>
      <c r="I506" s="29">
        <v>21</v>
      </c>
      <c r="J506" s="26" t="s">
        <v>283</v>
      </c>
      <c r="K506" s="29" t="s">
        <v>747</v>
      </c>
      <c r="L506" s="26" t="s">
        <v>1471</v>
      </c>
      <c r="M506" s="26">
        <v>271109</v>
      </c>
      <c r="N506" s="26" t="s">
        <v>1488</v>
      </c>
      <c r="O506" s="26">
        <v>1510</v>
      </c>
      <c r="P506" s="26" t="s">
        <v>119</v>
      </c>
      <c r="Q506" s="26">
        <v>151040</v>
      </c>
      <c r="R506" s="26" t="s">
        <v>226</v>
      </c>
      <c r="S506" s="26">
        <v>15104020</v>
      </c>
      <c r="T506" s="26" t="s">
        <v>227</v>
      </c>
      <c r="U506" s="26" t="s">
        <v>226</v>
      </c>
    </row>
    <row r="507" spans="1:21" x14ac:dyDescent="0.35">
      <c r="A507" s="26" t="s">
        <v>282</v>
      </c>
      <c r="B507" s="26" t="s">
        <v>283</v>
      </c>
      <c r="C507" s="26" t="s">
        <v>1465</v>
      </c>
      <c r="D507" s="26" t="s">
        <v>1466</v>
      </c>
      <c r="E507" s="26" t="s">
        <v>1489</v>
      </c>
      <c r="F507" s="26" t="s">
        <v>1490</v>
      </c>
      <c r="G507" s="26" t="s">
        <v>1491</v>
      </c>
      <c r="H507" s="26" t="s">
        <v>1492</v>
      </c>
      <c r="I507" s="29">
        <v>21</v>
      </c>
      <c r="J507" s="26" t="s">
        <v>283</v>
      </c>
      <c r="K507" s="29" t="s">
        <v>747</v>
      </c>
      <c r="L507" s="26" t="s">
        <v>1471</v>
      </c>
      <c r="M507" s="26">
        <v>272101</v>
      </c>
      <c r="N507" s="26" t="s">
        <v>1493</v>
      </c>
      <c r="O507" s="26">
        <v>2010</v>
      </c>
      <c r="P507" s="26" t="s">
        <v>1310</v>
      </c>
      <c r="Q507" s="26">
        <v>201040</v>
      </c>
      <c r="R507" s="26" t="s">
        <v>1494</v>
      </c>
      <c r="S507" s="26">
        <v>20104010</v>
      </c>
      <c r="T507" s="26" t="s">
        <v>1495</v>
      </c>
      <c r="U507" s="30" t="s">
        <v>1312</v>
      </c>
    </row>
    <row r="508" spans="1:21" ht="30" x14ac:dyDescent="0.35">
      <c r="A508" s="26" t="s">
        <v>282</v>
      </c>
      <c r="B508" s="26" t="s">
        <v>283</v>
      </c>
      <c r="C508" s="26" t="s">
        <v>1465</v>
      </c>
      <c r="D508" s="26" t="s">
        <v>1466</v>
      </c>
      <c r="E508" s="26" t="s">
        <v>1489</v>
      </c>
      <c r="F508" s="26" t="s">
        <v>1490</v>
      </c>
      <c r="G508" s="26" t="s">
        <v>1496</v>
      </c>
      <c r="H508" s="31" t="s">
        <v>1497</v>
      </c>
      <c r="I508" s="29">
        <v>21</v>
      </c>
      <c r="J508" s="26" t="s">
        <v>283</v>
      </c>
      <c r="K508" s="29" t="s">
        <v>747</v>
      </c>
      <c r="L508" s="26" t="s">
        <v>1471</v>
      </c>
      <c r="M508" s="26">
        <v>272102</v>
      </c>
      <c r="N508" s="26" t="s">
        <v>1498</v>
      </c>
      <c r="O508" s="26">
        <v>2010</v>
      </c>
      <c r="P508" s="26" t="s">
        <v>1310</v>
      </c>
      <c r="Q508" s="26">
        <v>201040</v>
      </c>
      <c r="R508" s="26" t="s">
        <v>1494</v>
      </c>
      <c r="S508" s="26">
        <v>20104010</v>
      </c>
      <c r="T508" s="26" t="s">
        <v>1495</v>
      </c>
      <c r="U508" s="30" t="s">
        <v>1312</v>
      </c>
    </row>
    <row r="509" spans="1:21" x14ac:dyDescent="0.35">
      <c r="A509" s="26" t="s">
        <v>282</v>
      </c>
      <c r="B509" s="26" t="s">
        <v>283</v>
      </c>
      <c r="C509" s="26" t="s">
        <v>1465</v>
      </c>
      <c r="D509" s="26" t="s">
        <v>1466</v>
      </c>
      <c r="E509" s="26" t="s">
        <v>1499</v>
      </c>
      <c r="F509" s="26" t="s">
        <v>1500</v>
      </c>
      <c r="G509" s="26" t="s">
        <v>1501</v>
      </c>
      <c r="H509" s="26" t="s">
        <v>1502</v>
      </c>
      <c r="I509" s="29">
        <v>21</v>
      </c>
      <c r="J509" s="26" t="s">
        <v>283</v>
      </c>
      <c r="K509" s="29" t="s">
        <v>747</v>
      </c>
      <c r="L509" s="26" t="s">
        <v>1471</v>
      </c>
      <c r="M509" s="26">
        <v>272201</v>
      </c>
      <c r="N509" s="26" t="s">
        <v>1503</v>
      </c>
      <c r="O509" s="26">
        <v>1510</v>
      </c>
      <c r="P509" s="26" t="s">
        <v>119</v>
      </c>
      <c r="Q509" s="26">
        <v>151040</v>
      </c>
      <c r="R509" s="26" t="s">
        <v>226</v>
      </c>
      <c r="S509" s="26">
        <v>15104025</v>
      </c>
      <c r="T509" s="26" t="s">
        <v>1472</v>
      </c>
      <c r="U509" s="26" t="s">
        <v>226</v>
      </c>
    </row>
    <row r="510" spans="1:21" x14ac:dyDescent="0.35">
      <c r="A510" s="26" t="s">
        <v>282</v>
      </c>
      <c r="B510" s="26" t="s">
        <v>283</v>
      </c>
      <c r="C510" s="26" t="s">
        <v>1465</v>
      </c>
      <c r="D510" s="26" t="s">
        <v>1466</v>
      </c>
      <c r="E510" s="26" t="s">
        <v>1499</v>
      </c>
      <c r="F510" s="26" t="s">
        <v>1500</v>
      </c>
      <c r="G510" s="26" t="s">
        <v>1504</v>
      </c>
      <c r="H510" s="26" t="s">
        <v>1505</v>
      </c>
      <c r="I510" s="29">
        <v>21</v>
      </c>
      <c r="J510" s="26" t="s">
        <v>283</v>
      </c>
      <c r="K510" s="29" t="s">
        <v>747</v>
      </c>
      <c r="L510" s="26" t="s">
        <v>1471</v>
      </c>
      <c r="M510" s="26">
        <v>272202</v>
      </c>
      <c r="N510" s="26" t="s">
        <v>1506</v>
      </c>
      <c r="O510" s="26">
        <v>1510</v>
      </c>
      <c r="P510" s="26" t="s">
        <v>119</v>
      </c>
      <c r="Q510" s="26">
        <v>151040</v>
      </c>
      <c r="R510" s="26" t="s">
        <v>226</v>
      </c>
      <c r="S510" s="26">
        <v>15104010</v>
      </c>
      <c r="T510" s="26" t="s">
        <v>1487</v>
      </c>
      <c r="U510" s="26" t="s">
        <v>226</v>
      </c>
    </row>
    <row r="511" spans="1:21" x14ac:dyDescent="0.35">
      <c r="A511" s="26" t="s">
        <v>282</v>
      </c>
      <c r="B511" s="26" t="s">
        <v>283</v>
      </c>
      <c r="C511" s="26" t="s">
        <v>1465</v>
      </c>
      <c r="D511" s="26" t="s">
        <v>1466</v>
      </c>
      <c r="E511" s="26" t="s">
        <v>1507</v>
      </c>
      <c r="F511" s="26" t="s">
        <v>1508</v>
      </c>
      <c r="G511" s="26" t="s">
        <v>1509</v>
      </c>
      <c r="H511" s="26" t="s">
        <v>1510</v>
      </c>
      <c r="I511" s="29">
        <v>21</v>
      </c>
      <c r="J511" s="26" t="s">
        <v>283</v>
      </c>
      <c r="K511" s="29" t="s">
        <v>747</v>
      </c>
      <c r="L511" s="26" t="s">
        <v>1471</v>
      </c>
      <c r="M511" s="26">
        <v>272203</v>
      </c>
      <c r="N511" s="26" t="s">
        <v>1511</v>
      </c>
      <c r="O511" s="26">
        <v>1510</v>
      </c>
      <c r="P511" s="26" t="s">
        <v>119</v>
      </c>
      <c r="Q511" s="26">
        <v>151040</v>
      </c>
      <c r="R511" s="26" t="s">
        <v>226</v>
      </c>
      <c r="S511" s="26">
        <v>15104010</v>
      </c>
      <c r="T511" s="26" t="s">
        <v>1487</v>
      </c>
      <c r="U511" s="26" t="s">
        <v>226</v>
      </c>
    </row>
    <row r="512" spans="1:21" x14ac:dyDescent="0.35">
      <c r="A512" s="26" t="s">
        <v>282</v>
      </c>
      <c r="B512" s="26" t="s">
        <v>283</v>
      </c>
      <c r="C512" s="26" t="s">
        <v>1465</v>
      </c>
      <c r="D512" s="26" t="s">
        <v>1466</v>
      </c>
      <c r="E512" s="26" t="s">
        <v>1507</v>
      </c>
      <c r="F512" s="26" t="s">
        <v>1508</v>
      </c>
      <c r="G512" s="26" t="s">
        <v>1512</v>
      </c>
      <c r="H512" s="26" t="s">
        <v>1513</v>
      </c>
      <c r="I512" s="29">
        <v>21</v>
      </c>
      <c r="J512" s="26" t="s">
        <v>283</v>
      </c>
      <c r="K512" s="29" t="s">
        <v>747</v>
      </c>
      <c r="L512" s="26" t="s">
        <v>1471</v>
      </c>
      <c r="M512" s="26">
        <v>272203</v>
      </c>
      <c r="N512" s="26" t="s">
        <v>1511</v>
      </c>
      <c r="O512" s="26">
        <v>1510</v>
      </c>
      <c r="P512" s="26" t="s">
        <v>119</v>
      </c>
      <c r="Q512" s="26">
        <v>151040</v>
      </c>
      <c r="R512" s="26" t="s">
        <v>226</v>
      </c>
      <c r="S512" s="26">
        <v>15104020</v>
      </c>
      <c r="T512" s="26" t="s">
        <v>227</v>
      </c>
      <c r="U512" s="26" t="s">
        <v>226</v>
      </c>
    </row>
    <row r="513" spans="1:21" x14ac:dyDescent="0.35">
      <c r="A513" s="26" t="s">
        <v>282</v>
      </c>
      <c r="B513" s="26" t="s">
        <v>283</v>
      </c>
      <c r="C513" s="26" t="s">
        <v>1465</v>
      </c>
      <c r="D513" s="26" t="s">
        <v>1466</v>
      </c>
      <c r="E513" s="26" t="s">
        <v>1507</v>
      </c>
      <c r="F513" s="26" t="s">
        <v>1508</v>
      </c>
      <c r="G513" s="26" t="s">
        <v>1514</v>
      </c>
      <c r="H513" s="26" t="s">
        <v>1515</v>
      </c>
      <c r="I513" s="29">
        <v>21</v>
      </c>
      <c r="J513" s="26" t="s">
        <v>283</v>
      </c>
      <c r="K513" s="29" t="s">
        <v>747</v>
      </c>
      <c r="L513" s="26" t="s">
        <v>1471</v>
      </c>
      <c r="M513" s="26">
        <v>272203</v>
      </c>
      <c r="N513" s="26" t="s">
        <v>1511</v>
      </c>
      <c r="O513" s="26">
        <v>1510</v>
      </c>
      <c r="P513" s="26" t="s">
        <v>119</v>
      </c>
      <c r="Q513" s="26">
        <v>151040</v>
      </c>
      <c r="R513" s="26" t="s">
        <v>226</v>
      </c>
      <c r="S513" s="26">
        <v>15104020</v>
      </c>
      <c r="T513" s="26" t="s">
        <v>227</v>
      </c>
      <c r="U513" s="26" t="s">
        <v>226</v>
      </c>
    </row>
    <row r="514" spans="1:21" x14ac:dyDescent="0.35">
      <c r="A514" s="26" t="s">
        <v>282</v>
      </c>
      <c r="B514" s="26" t="s">
        <v>283</v>
      </c>
      <c r="C514" s="26" t="s">
        <v>1465</v>
      </c>
      <c r="D514" s="26" t="s">
        <v>1466</v>
      </c>
      <c r="E514" s="26" t="s">
        <v>1507</v>
      </c>
      <c r="F514" s="26" t="s">
        <v>1508</v>
      </c>
      <c r="G514" s="26" t="s">
        <v>1516</v>
      </c>
      <c r="H514" s="26" t="s">
        <v>1517</v>
      </c>
      <c r="I514" s="29">
        <v>21</v>
      </c>
      <c r="J514" s="26" t="s">
        <v>283</v>
      </c>
      <c r="K514" s="29" t="s">
        <v>747</v>
      </c>
      <c r="L514" s="26" t="s">
        <v>1471</v>
      </c>
      <c r="M514" s="26">
        <v>272203</v>
      </c>
      <c r="N514" s="26" t="s">
        <v>1511</v>
      </c>
      <c r="O514" s="26">
        <v>1510</v>
      </c>
      <c r="P514" s="26" t="s">
        <v>119</v>
      </c>
      <c r="Q514" s="26">
        <v>151040</v>
      </c>
      <c r="R514" s="26" t="s">
        <v>226</v>
      </c>
      <c r="S514" s="26">
        <v>15104020</v>
      </c>
      <c r="T514" s="26" t="s">
        <v>227</v>
      </c>
      <c r="U514" s="26" t="s">
        <v>226</v>
      </c>
    </row>
    <row r="515" spans="1:21" x14ac:dyDescent="0.35">
      <c r="A515" s="26" t="s">
        <v>282</v>
      </c>
      <c r="B515" s="26" t="s">
        <v>283</v>
      </c>
      <c r="C515" s="26" t="s">
        <v>1465</v>
      </c>
      <c r="D515" s="26" t="s">
        <v>1466</v>
      </c>
      <c r="E515" s="26" t="s">
        <v>1507</v>
      </c>
      <c r="F515" s="26" t="s">
        <v>1508</v>
      </c>
      <c r="G515" s="26" t="s">
        <v>1518</v>
      </c>
      <c r="H515" s="26" t="s">
        <v>1519</v>
      </c>
      <c r="I515" s="29">
        <v>21</v>
      </c>
      <c r="J515" s="26" t="s">
        <v>283</v>
      </c>
      <c r="K515" s="29" t="s">
        <v>747</v>
      </c>
      <c r="L515" s="26" t="s">
        <v>1471</v>
      </c>
      <c r="M515" s="26">
        <v>272203</v>
      </c>
      <c r="N515" s="26" t="s">
        <v>1511</v>
      </c>
      <c r="O515" s="26">
        <v>1510</v>
      </c>
      <c r="P515" s="26" t="s">
        <v>119</v>
      </c>
      <c r="Q515" s="26">
        <v>151040</v>
      </c>
      <c r="R515" s="26" t="s">
        <v>226</v>
      </c>
      <c r="S515" s="26">
        <v>15104025</v>
      </c>
      <c r="T515" s="26" t="s">
        <v>1472</v>
      </c>
      <c r="U515" s="26" t="s">
        <v>226</v>
      </c>
    </row>
    <row r="516" spans="1:21" x14ac:dyDescent="0.35">
      <c r="A516" s="26" t="s">
        <v>282</v>
      </c>
      <c r="B516" s="26" t="s">
        <v>283</v>
      </c>
      <c r="C516" s="26" t="s">
        <v>1465</v>
      </c>
      <c r="D516" s="26" t="s">
        <v>1466</v>
      </c>
      <c r="E516" s="26" t="s">
        <v>1520</v>
      </c>
      <c r="F516" s="26" t="s">
        <v>1521</v>
      </c>
      <c r="G516" s="26" t="s">
        <v>1522</v>
      </c>
      <c r="H516" s="26" t="s">
        <v>1523</v>
      </c>
      <c r="I516" s="29">
        <v>21</v>
      </c>
      <c r="J516" s="26" t="s">
        <v>283</v>
      </c>
      <c r="K516" s="29" t="s">
        <v>747</v>
      </c>
      <c r="L516" s="26" t="s">
        <v>1471</v>
      </c>
      <c r="M516" s="26">
        <v>272204</v>
      </c>
      <c r="N516" s="26" t="s">
        <v>1524</v>
      </c>
      <c r="O516" s="26">
        <v>1510</v>
      </c>
      <c r="P516" s="26" t="s">
        <v>119</v>
      </c>
      <c r="Q516" s="26">
        <v>151040</v>
      </c>
      <c r="R516" s="26" t="s">
        <v>226</v>
      </c>
      <c r="S516" s="26">
        <v>15104020</v>
      </c>
      <c r="T516" s="26" t="s">
        <v>227</v>
      </c>
      <c r="U516" s="26" t="s">
        <v>226</v>
      </c>
    </row>
    <row r="517" spans="1:21" x14ac:dyDescent="0.35">
      <c r="A517" s="26" t="s">
        <v>282</v>
      </c>
      <c r="B517" s="26" t="s">
        <v>283</v>
      </c>
      <c r="C517" s="26" t="s">
        <v>1465</v>
      </c>
      <c r="D517" s="26" t="s">
        <v>1466</v>
      </c>
      <c r="E517" s="26" t="s">
        <v>1499</v>
      </c>
      <c r="F517" s="26" t="s">
        <v>1500</v>
      </c>
      <c r="G517" s="26" t="s">
        <v>1525</v>
      </c>
      <c r="H517" s="26" t="s">
        <v>1526</v>
      </c>
      <c r="I517" s="29">
        <v>21</v>
      </c>
      <c r="J517" s="26" t="s">
        <v>283</v>
      </c>
      <c r="K517" s="29" t="s">
        <v>747</v>
      </c>
      <c r="L517" s="26" t="s">
        <v>1471</v>
      </c>
      <c r="M517" s="26">
        <v>272209</v>
      </c>
      <c r="N517" s="26" t="s">
        <v>1527</v>
      </c>
      <c r="O517" s="26">
        <v>1510</v>
      </c>
      <c r="P517" s="26" t="s">
        <v>119</v>
      </c>
      <c r="Q517" s="26">
        <v>151040</v>
      </c>
      <c r="R517" s="26" t="s">
        <v>226</v>
      </c>
      <c r="S517" s="26">
        <v>15104020</v>
      </c>
      <c r="T517" s="26" t="s">
        <v>227</v>
      </c>
      <c r="U517" s="26" t="s">
        <v>226</v>
      </c>
    </row>
    <row r="518" spans="1:21" x14ac:dyDescent="0.35">
      <c r="A518" s="26" t="s">
        <v>282</v>
      </c>
      <c r="B518" s="26" t="s">
        <v>283</v>
      </c>
      <c r="C518" s="26" t="s">
        <v>1465</v>
      </c>
      <c r="D518" s="26" t="s">
        <v>1466</v>
      </c>
      <c r="E518" s="26" t="s">
        <v>1520</v>
      </c>
      <c r="F518" s="26" t="s">
        <v>1521</v>
      </c>
      <c r="G518" s="26" t="s">
        <v>1528</v>
      </c>
      <c r="H518" s="26" t="s">
        <v>1529</v>
      </c>
      <c r="I518" s="29">
        <v>21</v>
      </c>
      <c r="J518" s="26" t="s">
        <v>283</v>
      </c>
      <c r="K518" s="29" t="s">
        <v>747</v>
      </c>
      <c r="L518" s="26" t="s">
        <v>1471</v>
      </c>
      <c r="M518" s="26">
        <v>272209</v>
      </c>
      <c r="N518" s="26" t="s">
        <v>1527</v>
      </c>
      <c r="O518" s="26">
        <v>1510</v>
      </c>
      <c r="P518" s="26" t="s">
        <v>119</v>
      </c>
      <c r="Q518" s="26">
        <v>151040</v>
      </c>
      <c r="R518" s="26" t="s">
        <v>226</v>
      </c>
      <c r="S518" s="26">
        <v>15104020</v>
      </c>
      <c r="T518" s="26" t="s">
        <v>227</v>
      </c>
      <c r="U518" s="26" t="s">
        <v>226</v>
      </c>
    </row>
    <row r="519" spans="1:21" x14ac:dyDescent="0.35">
      <c r="A519" s="26" t="s">
        <v>282</v>
      </c>
      <c r="B519" s="26" t="s">
        <v>283</v>
      </c>
      <c r="C519" s="26" t="s">
        <v>1465</v>
      </c>
      <c r="D519" s="26" t="s">
        <v>1466</v>
      </c>
      <c r="E519" s="26" t="s">
        <v>1530</v>
      </c>
      <c r="F519" s="26" t="s">
        <v>1531</v>
      </c>
      <c r="G519" s="26" t="s">
        <v>1532</v>
      </c>
      <c r="H519" s="26" t="s">
        <v>1533</v>
      </c>
      <c r="I519" s="29">
        <v>21</v>
      </c>
      <c r="J519" s="26" t="s">
        <v>283</v>
      </c>
      <c r="K519" s="29" t="s">
        <v>747</v>
      </c>
      <c r="L519" s="26" t="s">
        <v>1471</v>
      </c>
      <c r="M519" s="26">
        <v>272209</v>
      </c>
      <c r="N519" s="26" t="s">
        <v>1534</v>
      </c>
      <c r="O519" s="26">
        <v>1510</v>
      </c>
      <c r="P519" s="26" t="s">
        <v>119</v>
      </c>
      <c r="Q519" s="26">
        <v>151040</v>
      </c>
      <c r="R519" s="26" t="s">
        <v>226</v>
      </c>
      <c r="S519" s="26">
        <v>15104020</v>
      </c>
      <c r="T519" s="26" t="s">
        <v>227</v>
      </c>
      <c r="U519" s="26" t="s">
        <v>226</v>
      </c>
    </row>
    <row r="520" spans="1:21" x14ac:dyDescent="0.35">
      <c r="A520" s="26" t="s">
        <v>282</v>
      </c>
      <c r="B520" s="26" t="s">
        <v>283</v>
      </c>
      <c r="C520" s="26" t="s">
        <v>1465</v>
      </c>
      <c r="D520" s="26" t="s">
        <v>1466</v>
      </c>
      <c r="E520" s="26" t="s">
        <v>1530</v>
      </c>
      <c r="F520" s="26" t="s">
        <v>1531</v>
      </c>
      <c r="G520" s="26" t="s">
        <v>1535</v>
      </c>
      <c r="H520" s="26" t="s">
        <v>1536</v>
      </c>
      <c r="I520" s="29">
        <v>21</v>
      </c>
      <c r="J520" s="26" t="s">
        <v>283</v>
      </c>
      <c r="K520" s="29" t="s">
        <v>747</v>
      </c>
      <c r="L520" s="26" t="s">
        <v>1471</v>
      </c>
      <c r="M520" s="26">
        <v>272209</v>
      </c>
      <c r="N520" s="26" t="s">
        <v>1534</v>
      </c>
      <c r="O520" s="26">
        <v>1510</v>
      </c>
      <c r="P520" s="26" t="s">
        <v>119</v>
      </c>
      <c r="Q520" s="26">
        <v>151040</v>
      </c>
      <c r="R520" s="26" t="s">
        <v>226</v>
      </c>
      <c r="S520" s="26">
        <v>15104020</v>
      </c>
      <c r="T520" s="26" t="s">
        <v>227</v>
      </c>
      <c r="U520" s="26" t="s">
        <v>226</v>
      </c>
    </row>
    <row r="521" spans="1:21" x14ac:dyDescent="0.35">
      <c r="A521" s="26" t="s">
        <v>282</v>
      </c>
      <c r="B521" s="26" t="s">
        <v>283</v>
      </c>
      <c r="C521" s="26" t="s">
        <v>161</v>
      </c>
      <c r="D521" s="26" t="s">
        <v>1537</v>
      </c>
      <c r="E521" s="26" t="s">
        <v>1538</v>
      </c>
      <c r="F521" s="26" t="s">
        <v>1539</v>
      </c>
      <c r="G521" s="26" t="s">
        <v>1540</v>
      </c>
      <c r="H521" s="26" t="s">
        <v>1541</v>
      </c>
      <c r="I521" s="29">
        <v>21</v>
      </c>
      <c r="J521" s="26" t="s">
        <v>283</v>
      </c>
      <c r="K521" s="29" t="s">
        <v>808</v>
      </c>
      <c r="L521" s="26" t="s">
        <v>1542</v>
      </c>
      <c r="M521" s="26">
        <v>281101</v>
      </c>
      <c r="N521" s="26" t="s">
        <v>1543</v>
      </c>
      <c r="O521" s="26">
        <v>2010</v>
      </c>
      <c r="P521" s="26" t="s">
        <v>1310</v>
      </c>
      <c r="Q521" s="26">
        <v>201020</v>
      </c>
      <c r="R521" s="26" t="s">
        <v>1311</v>
      </c>
      <c r="S521" s="26">
        <v>20102010</v>
      </c>
      <c r="T521" s="26" t="s">
        <v>1311</v>
      </c>
      <c r="U521" s="30" t="s">
        <v>1312</v>
      </c>
    </row>
    <row r="522" spans="1:21" x14ac:dyDescent="0.35">
      <c r="A522" s="26" t="s">
        <v>282</v>
      </c>
      <c r="B522" s="26" t="s">
        <v>283</v>
      </c>
      <c r="C522" s="26" t="s">
        <v>161</v>
      </c>
      <c r="D522" s="26" t="s">
        <v>1537</v>
      </c>
      <c r="E522" s="26" t="s">
        <v>1538</v>
      </c>
      <c r="F522" s="26" t="s">
        <v>1539</v>
      </c>
      <c r="G522" s="26" t="s">
        <v>1544</v>
      </c>
      <c r="H522" s="26" t="s">
        <v>1545</v>
      </c>
      <c r="I522" s="29">
        <v>21</v>
      </c>
      <c r="J522" s="26" t="s">
        <v>283</v>
      </c>
      <c r="K522" s="29" t="s">
        <v>808</v>
      </c>
      <c r="L522" s="26" t="s">
        <v>1542</v>
      </c>
      <c r="M522" s="26">
        <v>281101</v>
      </c>
      <c r="N522" s="26" t="s">
        <v>1543</v>
      </c>
      <c r="O522" s="26">
        <v>2010</v>
      </c>
      <c r="P522" s="26" t="s">
        <v>1310</v>
      </c>
      <c r="Q522" s="26">
        <v>201020</v>
      </c>
      <c r="R522" s="26" t="s">
        <v>1311</v>
      </c>
      <c r="S522" s="26">
        <v>20102010</v>
      </c>
      <c r="T522" s="26" t="s">
        <v>1311</v>
      </c>
      <c r="U522" s="30" t="s">
        <v>1312</v>
      </c>
    </row>
    <row r="523" spans="1:21" x14ac:dyDescent="0.35">
      <c r="A523" s="26" t="s">
        <v>282</v>
      </c>
      <c r="B523" s="26" t="s">
        <v>283</v>
      </c>
      <c r="C523" s="26" t="s">
        <v>161</v>
      </c>
      <c r="D523" s="26" t="s">
        <v>1537</v>
      </c>
      <c r="E523" s="26" t="s">
        <v>1538</v>
      </c>
      <c r="F523" s="26" t="s">
        <v>1539</v>
      </c>
      <c r="G523" s="26" t="s">
        <v>1546</v>
      </c>
      <c r="H523" s="26" t="s">
        <v>1547</v>
      </c>
      <c r="I523" s="29">
        <v>21</v>
      </c>
      <c r="J523" s="26" t="s">
        <v>283</v>
      </c>
      <c r="K523" s="29" t="s">
        <v>808</v>
      </c>
      <c r="L523" s="26" t="s">
        <v>1542</v>
      </c>
      <c r="M523" s="26">
        <v>281201</v>
      </c>
      <c r="N523" s="26" t="s">
        <v>1548</v>
      </c>
      <c r="O523" s="26">
        <v>2010</v>
      </c>
      <c r="P523" s="26" t="s">
        <v>1310</v>
      </c>
      <c r="Q523" s="26">
        <v>201020</v>
      </c>
      <c r="R523" s="26" t="s">
        <v>1311</v>
      </c>
      <c r="S523" s="26">
        <v>20102010</v>
      </c>
      <c r="T523" s="26" t="s">
        <v>1311</v>
      </c>
      <c r="U523" s="30" t="s">
        <v>1312</v>
      </c>
    </row>
    <row r="524" spans="1:21" x14ac:dyDescent="0.35">
      <c r="A524" s="26" t="s">
        <v>282</v>
      </c>
      <c r="B524" s="26" t="s">
        <v>283</v>
      </c>
      <c r="C524" s="26" t="s">
        <v>161</v>
      </c>
      <c r="D524" s="26" t="s">
        <v>1537</v>
      </c>
      <c r="E524" s="26" t="s">
        <v>1538</v>
      </c>
      <c r="F524" s="26" t="s">
        <v>1539</v>
      </c>
      <c r="G524" s="26" t="s">
        <v>1549</v>
      </c>
      <c r="H524" s="26" t="s">
        <v>1550</v>
      </c>
      <c r="I524" s="29">
        <v>21</v>
      </c>
      <c r="J524" s="26" t="s">
        <v>283</v>
      </c>
      <c r="K524" s="29" t="s">
        <v>808</v>
      </c>
      <c r="L524" s="26" t="s">
        <v>1542</v>
      </c>
      <c r="M524" s="26">
        <v>281201</v>
      </c>
      <c r="N524" s="26" t="s">
        <v>1548</v>
      </c>
      <c r="O524" s="26">
        <v>2010</v>
      </c>
      <c r="P524" s="26" t="s">
        <v>1310</v>
      </c>
      <c r="Q524" s="26">
        <v>201020</v>
      </c>
      <c r="R524" s="26" t="s">
        <v>1311</v>
      </c>
      <c r="S524" s="26">
        <v>20102010</v>
      </c>
      <c r="T524" s="26" t="s">
        <v>1311</v>
      </c>
      <c r="U524" s="30" t="s">
        <v>1312</v>
      </c>
    </row>
    <row r="525" spans="1:21" x14ac:dyDescent="0.35">
      <c r="A525" s="26" t="s">
        <v>282</v>
      </c>
      <c r="B525" s="26" t="s">
        <v>283</v>
      </c>
      <c r="C525" s="26" t="s">
        <v>161</v>
      </c>
      <c r="D525" s="26" t="s">
        <v>1537</v>
      </c>
      <c r="E525" s="26" t="s">
        <v>1538</v>
      </c>
      <c r="F525" s="26" t="s">
        <v>1539</v>
      </c>
      <c r="G525" s="26" t="s">
        <v>1551</v>
      </c>
      <c r="H525" s="26" t="s">
        <v>1552</v>
      </c>
      <c r="I525" s="29">
        <v>21</v>
      </c>
      <c r="J525" s="26" t="s">
        <v>283</v>
      </c>
      <c r="K525" s="29" t="s">
        <v>808</v>
      </c>
      <c r="L525" s="26" t="s">
        <v>1542</v>
      </c>
      <c r="M525" s="26">
        <v>281201</v>
      </c>
      <c r="N525" s="26" t="s">
        <v>1548</v>
      </c>
      <c r="O525" s="26">
        <v>2010</v>
      </c>
      <c r="P525" s="26" t="s">
        <v>1310</v>
      </c>
      <c r="Q525" s="26">
        <v>201020</v>
      </c>
      <c r="R525" s="26" t="s">
        <v>1311</v>
      </c>
      <c r="S525" s="26">
        <v>20102010</v>
      </c>
      <c r="T525" s="26" t="s">
        <v>1311</v>
      </c>
      <c r="U525" s="30" t="s">
        <v>1312</v>
      </c>
    </row>
    <row r="526" spans="1:21" x14ac:dyDescent="0.35">
      <c r="A526" s="26" t="s">
        <v>282</v>
      </c>
      <c r="B526" s="26" t="s">
        <v>283</v>
      </c>
      <c r="C526" s="26" t="s">
        <v>161</v>
      </c>
      <c r="D526" s="26" t="s">
        <v>1537</v>
      </c>
      <c r="E526" s="26" t="s">
        <v>1553</v>
      </c>
      <c r="F526" s="26" t="s">
        <v>1554</v>
      </c>
      <c r="G526" s="26" t="s">
        <v>1555</v>
      </c>
      <c r="H526" s="26" t="s">
        <v>1556</v>
      </c>
      <c r="I526" s="29">
        <v>21</v>
      </c>
      <c r="J526" s="26" t="s">
        <v>283</v>
      </c>
      <c r="K526" s="29" t="s">
        <v>808</v>
      </c>
      <c r="L526" s="26" t="s">
        <v>1542</v>
      </c>
      <c r="M526" s="26">
        <v>289101</v>
      </c>
      <c r="N526" s="26" t="s">
        <v>1557</v>
      </c>
      <c r="O526" s="26">
        <v>2520</v>
      </c>
      <c r="P526" s="26" t="s">
        <v>593</v>
      </c>
      <c r="Q526" s="26">
        <v>252010</v>
      </c>
      <c r="R526" s="26" t="s">
        <v>794</v>
      </c>
      <c r="S526" s="26">
        <v>25201040</v>
      </c>
      <c r="T526" s="26" t="s">
        <v>1558</v>
      </c>
      <c r="U526" s="26" t="s">
        <v>94</v>
      </c>
    </row>
    <row r="527" spans="1:21" x14ac:dyDescent="0.35">
      <c r="A527" s="26" t="s">
        <v>282</v>
      </c>
      <c r="B527" s="26" t="s">
        <v>283</v>
      </c>
      <c r="C527" s="26" t="s">
        <v>161</v>
      </c>
      <c r="D527" s="26" t="s">
        <v>1537</v>
      </c>
      <c r="E527" s="26" t="s">
        <v>1553</v>
      </c>
      <c r="F527" s="26" t="s">
        <v>1554</v>
      </c>
      <c r="G527" s="26" t="s">
        <v>1559</v>
      </c>
      <c r="H527" s="26" t="s">
        <v>1560</v>
      </c>
      <c r="I527" s="29">
        <v>21</v>
      </c>
      <c r="J527" s="26" t="s">
        <v>283</v>
      </c>
      <c r="K527" s="29" t="s">
        <v>808</v>
      </c>
      <c r="L527" s="26" t="s">
        <v>1542</v>
      </c>
      <c r="M527" s="26">
        <v>289101</v>
      </c>
      <c r="N527" s="26" t="s">
        <v>1557</v>
      </c>
      <c r="O527" s="26">
        <v>2520</v>
      </c>
      <c r="P527" s="26" t="s">
        <v>593</v>
      </c>
      <c r="Q527" s="26">
        <v>252010</v>
      </c>
      <c r="R527" s="26" t="s">
        <v>794</v>
      </c>
      <c r="S527" s="26">
        <v>25201040</v>
      </c>
      <c r="T527" s="26" t="s">
        <v>1558</v>
      </c>
      <c r="U527" s="26" t="s">
        <v>94</v>
      </c>
    </row>
    <row r="528" spans="1:21" x14ac:dyDescent="0.35">
      <c r="A528" s="26" t="s">
        <v>282</v>
      </c>
      <c r="B528" s="26" t="s">
        <v>283</v>
      </c>
      <c r="C528" s="26" t="s">
        <v>161</v>
      </c>
      <c r="D528" s="26" t="s">
        <v>1537</v>
      </c>
      <c r="E528" s="26" t="s">
        <v>1553</v>
      </c>
      <c r="F528" s="26" t="s">
        <v>1554</v>
      </c>
      <c r="G528" s="26" t="s">
        <v>1561</v>
      </c>
      <c r="H528" s="26" t="s">
        <v>1562</v>
      </c>
      <c r="I528" s="29">
        <v>21</v>
      </c>
      <c r="J528" s="26" t="s">
        <v>283</v>
      </c>
      <c r="K528" s="29" t="s">
        <v>808</v>
      </c>
      <c r="L528" s="26" t="s">
        <v>1542</v>
      </c>
      <c r="M528" s="26">
        <v>289101</v>
      </c>
      <c r="N528" s="26" t="s">
        <v>1557</v>
      </c>
      <c r="O528" s="26">
        <v>2520</v>
      </c>
      <c r="P528" s="26" t="s">
        <v>593</v>
      </c>
      <c r="Q528" s="26">
        <v>252010</v>
      </c>
      <c r="R528" s="26" t="s">
        <v>794</v>
      </c>
      <c r="S528" s="26">
        <v>25201040</v>
      </c>
      <c r="T528" s="26" t="s">
        <v>1558</v>
      </c>
      <c r="U528" s="26" t="s">
        <v>94</v>
      </c>
    </row>
    <row r="529" spans="1:21" x14ac:dyDescent="0.35">
      <c r="A529" s="26" t="s">
        <v>282</v>
      </c>
      <c r="B529" s="26" t="s">
        <v>283</v>
      </c>
      <c r="C529" s="26" t="s">
        <v>161</v>
      </c>
      <c r="D529" s="26" t="s">
        <v>1537</v>
      </c>
      <c r="E529" s="26" t="s">
        <v>1563</v>
      </c>
      <c r="F529" s="26" t="s">
        <v>1564</v>
      </c>
      <c r="G529" s="26" t="s">
        <v>1565</v>
      </c>
      <c r="H529" s="26" t="s">
        <v>1564</v>
      </c>
      <c r="I529" s="29">
        <v>21</v>
      </c>
      <c r="J529" s="26" t="s">
        <v>283</v>
      </c>
      <c r="K529" s="29" t="s">
        <v>808</v>
      </c>
      <c r="L529" s="26" t="s">
        <v>1542</v>
      </c>
      <c r="M529" s="26">
        <v>289901</v>
      </c>
      <c r="N529" s="26" t="s">
        <v>1566</v>
      </c>
      <c r="O529" s="26">
        <v>2010</v>
      </c>
      <c r="P529" s="26" t="s">
        <v>1310</v>
      </c>
      <c r="Q529" s="26">
        <v>201020</v>
      </c>
      <c r="R529" s="26" t="s">
        <v>1311</v>
      </c>
      <c r="S529" s="26">
        <v>20102010</v>
      </c>
      <c r="T529" s="26" t="s">
        <v>1311</v>
      </c>
      <c r="U529" s="30" t="s">
        <v>1312</v>
      </c>
    </row>
    <row r="530" spans="1:21" x14ac:dyDescent="0.35">
      <c r="A530" s="26" t="s">
        <v>282</v>
      </c>
      <c r="B530" s="26" t="s">
        <v>283</v>
      </c>
      <c r="C530" s="26" t="s">
        <v>161</v>
      </c>
      <c r="D530" s="26" t="s">
        <v>1537</v>
      </c>
      <c r="E530" s="26" t="s">
        <v>1567</v>
      </c>
      <c r="F530" s="26" t="s">
        <v>1568</v>
      </c>
      <c r="G530" s="26" t="s">
        <v>1569</v>
      </c>
      <c r="H530" s="26" t="s">
        <v>1570</v>
      </c>
      <c r="I530" s="29">
        <v>21</v>
      </c>
      <c r="J530" s="26" t="s">
        <v>283</v>
      </c>
      <c r="K530" s="29" t="s">
        <v>808</v>
      </c>
      <c r="L530" s="26" t="s">
        <v>1542</v>
      </c>
      <c r="M530" s="26">
        <v>289901</v>
      </c>
      <c r="N530" s="26" t="s">
        <v>1566</v>
      </c>
      <c r="O530" s="26">
        <v>2010</v>
      </c>
      <c r="P530" s="26" t="s">
        <v>1310</v>
      </c>
      <c r="Q530" s="26">
        <v>201020</v>
      </c>
      <c r="R530" s="26" t="s">
        <v>1311</v>
      </c>
      <c r="S530" s="26">
        <v>20102010</v>
      </c>
      <c r="T530" s="26" t="s">
        <v>1311</v>
      </c>
      <c r="U530" s="30" t="s">
        <v>1312</v>
      </c>
    </row>
    <row r="531" spans="1:21" x14ac:dyDescent="0.35">
      <c r="A531" s="26" t="s">
        <v>282</v>
      </c>
      <c r="B531" s="26" t="s">
        <v>283</v>
      </c>
      <c r="C531" s="26" t="s">
        <v>161</v>
      </c>
      <c r="D531" s="26" t="s">
        <v>1537</v>
      </c>
      <c r="E531" s="26" t="s">
        <v>1571</v>
      </c>
      <c r="F531" s="26" t="s">
        <v>1572</v>
      </c>
      <c r="G531" s="26" t="s">
        <v>1573</v>
      </c>
      <c r="H531" s="26" t="s">
        <v>1572</v>
      </c>
      <c r="I531" s="29">
        <v>21</v>
      </c>
      <c r="J531" s="26" t="s">
        <v>283</v>
      </c>
      <c r="K531" s="29" t="s">
        <v>808</v>
      </c>
      <c r="L531" s="26" t="s">
        <v>1542</v>
      </c>
      <c r="M531" s="26">
        <v>289902</v>
      </c>
      <c r="N531" s="26" t="s">
        <v>1574</v>
      </c>
      <c r="O531" s="26">
        <v>1510</v>
      </c>
      <c r="P531" s="26" t="s">
        <v>119</v>
      </c>
      <c r="Q531" s="26">
        <v>151040</v>
      </c>
      <c r="R531" s="26" t="s">
        <v>226</v>
      </c>
      <c r="S531" s="26">
        <v>15104020</v>
      </c>
      <c r="T531" s="26" t="s">
        <v>227</v>
      </c>
      <c r="U531" s="26" t="s">
        <v>226</v>
      </c>
    </row>
    <row r="532" spans="1:21" x14ac:dyDescent="0.35">
      <c r="A532" s="26" t="s">
        <v>282</v>
      </c>
      <c r="B532" s="26" t="s">
        <v>283</v>
      </c>
      <c r="C532" s="26" t="s">
        <v>161</v>
      </c>
      <c r="D532" s="26" t="s">
        <v>1537</v>
      </c>
      <c r="E532" s="26" t="s">
        <v>1538</v>
      </c>
      <c r="F532" s="26" t="s">
        <v>1539</v>
      </c>
      <c r="G532" s="26" t="s">
        <v>1575</v>
      </c>
      <c r="H532" s="26" t="s">
        <v>1576</v>
      </c>
      <c r="I532" s="29">
        <v>21</v>
      </c>
      <c r="J532" s="26" t="s">
        <v>283</v>
      </c>
      <c r="K532" s="29" t="s">
        <v>808</v>
      </c>
      <c r="L532" s="26" t="s">
        <v>1542</v>
      </c>
      <c r="M532" s="26">
        <v>289902</v>
      </c>
      <c r="N532" s="26" t="s">
        <v>1574</v>
      </c>
      <c r="O532" s="26">
        <v>2010</v>
      </c>
      <c r="P532" s="26" t="s">
        <v>1310</v>
      </c>
      <c r="Q532" s="26">
        <v>201020</v>
      </c>
      <c r="R532" s="26" t="s">
        <v>1311</v>
      </c>
      <c r="S532" s="26">
        <v>20102010</v>
      </c>
      <c r="T532" s="26" t="s">
        <v>1311</v>
      </c>
      <c r="U532" s="30" t="s">
        <v>1312</v>
      </c>
    </row>
    <row r="533" spans="1:21" x14ac:dyDescent="0.35">
      <c r="A533" s="26" t="s">
        <v>282</v>
      </c>
      <c r="B533" s="26" t="s">
        <v>283</v>
      </c>
      <c r="C533" s="26" t="s">
        <v>161</v>
      </c>
      <c r="D533" s="26" t="s">
        <v>1537</v>
      </c>
      <c r="E533" s="26" t="s">
        <v>1553</v>
      </c>
      <c r="F533" s="26" t="s">
        <v>1554</v>
      </c>
      <c r="G533" s="26" t="s">
        <v>1577</v>
      </c>
      <c r="H533" s="26" t="s">
        <v>1578</v>
      </c>
      <c r="I533" s="29">
        <v>21</v>
      </c>
      <c r="J533" s="26" t="s">
        <v>283</v>
      </c>
      <c r="K533" s="29" t="s">
        <v>808</v>
      </c>
      <c r="L533" s="26" t="s">
        <v>1542</v>
      </c>
      <c r="M533" s="26">
        <v>289903</v>
      </c>
      <c r="N533" s="26" t="s">
        <v>1579</v>
      </c>
      <c r="O533" s="26">
        <v>2010</v>
      </c>
      <c r="P533" s="26" t="s">
        <v>1310</v>
      </c>
      <c r="Q533" s="26">
        <v>201020</v>
      </c>
      <c r="R533" s="26" t="s">
        <v>1580</v>
      </c>
      <c r="S533" s="26">
        <v>20102010</v>
      </c>
      <c r="T533" s="26" t="s">
        <v>1580</v>
      </c>
      <c r="U533" s="30" t="s">
        <v>1312</v>
      </c>
    </row>
    <row r="534" spans="1:21" x14ac:dyDescent="0.35">
      <c r="A534" s="26" t="s">
        <v>282</v>
      </c>
      <c r="B534" s="26" t="s">
        <v>283</v>
      </c>
      <c r="C534" s="26" t="s">
        <v>161</v>
      </c>
      <c r="D534" s="26" t="s">
        <v>1537</v>
      </c>
      <c r="E534" s="26" t="s">
        <v>1581</v>
      </c>
      <c r="F534" s="26" t="s">
        <v>1582</v>
      </c>
      <c r="G534" s="26" t="s">
        <v>1583</v>
      </c>
      <c r="H534" s="26" t="s">
        <v>1584</v>
      </c>
      <c r="I534" s="29">
        <v>21</v>
      </c>
      <c r="J534" s="26" t="s">
        <v>283</v>
      </c>
      <c r="K534" s="29" t="s">
        <v>808</v>
      </c>
      <c r="L534" s="26" t="s">
        <v>1542</v>
      </c>
      <c r="M534" s="26">
        <v>289903</v>
      </c>
      <c r="N534" s="26" t="s">
        <v>1579</v>
      </c>
      <c r="O534" s="26">
        <v>2010</v>
      </c>
      <c r="P534" s="26" t="s">
        <v>1310</v>
      </c>
      <c r="Q534" s="26">
        <v>201060</v>
      </c>
      <c r="R534" s="26" t="s">
        <v>1585</v>
      </c>
      <c r="S534" s="26">
        <v>20106020</v>
      </c>
      <c r="T534" s="26" t="s">
        <v>1586</v>
      </c>
      <c r="U534" s="30" t="s">
        <v>1312</v>
      </c>
    </row>
    <row r="535" spans="1:21" x14ac:dyDescent="0.35">
      <c r="A535" s="26" t="s">
        <v>282</v>
      </c>
      <c r="B535" s="26" t="s">
        <v>283</v>
      </c>
      <c r="C535" s="26" t="s">
        <v>161</v>
      </c>
      <c r="D535" s="26" t="s">
        <v>1537</v>
      </c>
      <c r="E535" s="26" t="s">
        <v>1587</v>
      </c>
      <c r="F535" s="26" t="s">
        <v>1588</v>
      </c>
      <c r="G535" s="26" t="s">
        <v>1589</v>
      </c>
      <c r="H535" s="26" t="s">
        <v>1590</v>
      </c>
      <c r="I535" s="29">
        <v>21</v>
      </c>
      <c r="J535" s="26" t="s">
        <v>283</v>
      </c>
      <c r="K535" s="29" t="s">
        <v>808</v>
      </c>
      <c r="L535" s="26" t="s">
        <v>1542</v>
      </c>
      <c r="M535" s="26">
        <v>289903</v>
      </c>
      <c r="N535" s="26" t="s">
        <v>1579</v>
      </c>
      <c r="O535" s="26">
        <v>2520</v>
      </c>
      <c r="P535" s="26" t="s">
        <v>593</v>
      </c>
      <c r="Q535" s="26">
        <v>252010</v>
      </c>
      <c r="R535" s="26" t="s">
        <v>794</v>
      </c>
      <c r="S535" s="26">
        <v>25201050</v>
      </c>
      <c r="T535" s="26" t="s">
        <v>795</v>
      </c>
      <c r="U535" s="26" t="s">
        <v>94</v>
      </c>
    </row>
    <row r="536" spans="1:21" x14ac:dyDescent="0.35">
      <c r="A536" s="26" t="s">
        <v>282</v>
      </c>
      <c r="B536" s="26" t="s">
        <v>283</v>
      </c>
      <c r="C536" s="26" t="s">
        <v>161</v>
      </c>
      <c r="D536" s="26" t="s">
        <v>1537</v>
      </c>
      <c r="E536" s="26" t="s">
        <v>1587</v>
      </c>
      <c r="F536" s="26" t="s">
        <v>1588</v>
      </c>
      <c r="G536" s="26" t="s">
        <v>1591</v>
      </c>
      <c r="H536" s="26" t="s">
        <v>1592</v>
      </c>
      <c r="I536" s="29">
        <v>21</v>
      </c>
      <c r="J536" s="26" t="s">
        <v>283</v>
      </c>
      <c r="K536" s="29" t="s">
        <v>808</v>
      </c>
      <c r="L536" s="26" t="s">
        <v>1542</v>
      </c>
      <c r="M536" s="26">
        <v>289903</v>
      </c>
      <c r="N536" s="26" t="s">
        <v>1579</v>
      </c>
      <c r="O536" s="26">
        <v>2520</v>
      </c>
      <c r="P536" s="26" t="s">
        <v>593</v>
      </c>
      <c r="Q536" s="26">
        <v>252010</v>
      </c>
      <c r="R536" s="26" t="s">
        <v>794</v>
      </c>
      <c r="S536" s="26">
        <v>25201050</v>
      </c>
      <c r="T536" s="26" t="s">
        <v>795</v>
      </c>
      <c r="U536" s="26" t="s">
        <v>94</v>
      </c>
    </row>
    <row r="537" spans="1:21" x14ac:dyDescent="0.35">
      <c r="A537" s="26" t="s">
        <v>282</v>
      </c>
      <c r="B537" s="26" t="s">
        <v>283</v>
      </c>
      <c r="C537" s="26" t="s">
        <v>161</v>
      </c>
      <c r="D537" s="26" t="s">
        <v>1537</v>
      </c>
      <c r="E537" s="26" t="s">
        <v>1587</v>
      </c>
      <c r="F537" s="26" t="s">
        <v>1588</v>
      </c>
      <c r="G537" s="26" t="s">
        <v>1593</v>
      </c>
      <c r="H537" s="26" t="s">
        <v>1594</v>
      </c>
      <c r="I537" s="29">
        <v>21</v>
      </c>
      <c r="J537" s="26" t="s">
        <v>283</v>
      </c>
      <c r="K537" s="29" t="s">
        <v>808</v>
      </c>
      <c r="L537" s="26" t="s">
        <v>1542</v>
      </c>
      <c r="M537" s="26">
        <v>289903</v>
      </c>
      <c r="N537" s="26" t="s">
        <v>1579</v>
      </c>
      <c r="O537" s="26">
        <v>2520</v>
      </c>
      <c r="P537" s="26" t="s">
        <v>593</v>
      </c>
      <c r="Q537" s="26">
        <v>252010</v>
      </c>
      <c r="R537" s="26" t="s">
        <v>794</v>
      </c>
      <c r="S537" s="26">
        <v>25201050</v>
      </c>
      <c r="T537" s="26" t="s">
        <v>795</v>
      </c>
      <c r="U537" s="26" t="s">
        <v>94</v>
      </c>
    </row>
    <row r="538" spans="1:21" x14ac:dyDescent="0.35">
      <c r="A538" s="26" t="s">
        <v>282</v>
      </c>
      <c r="B538" s="26" t="s">
        <v>283</v>
      </c>
      <c r="C538" s="26" t="s">
        <v>161</v>
      </c>
      <c r="D538" s="26" t="s">
        <v>1537</v>
      </c>
      <c r="E538" s="26" t="s">
        <v>1587</v>
      </c>
      <c r="F538" s="26" t="s">
        <v>1588</v>
      </c>
      <c r="G538" s="26" t="s">
        <v>1595</v>
      </c>
      <c r="H538" s="26" t="s">
        <v>1596</v>
      </c>
      <c r="I538" s="29">
        <v>21</v>
      </c>
      <c r="J538" s="26" t="s">
        <v>283</v>
      </c>
      <c r="K538" s="29" t="s">
        <v>808</v>
      </c>
      <c r="L538" s="26" t="s">
        <v>1542</v>
      </c>
      <c r="M538" s="26">
        <v>289903</v>
      </c>
      <c r="N538" s="26" t="s">
        <v>1579</v>
      </c>
      <c r="O538" s="26">
        <v>2520</v>
      </c>
      <c r="P538" s="26" t="s">
        <v>593</v>
      </c>
      <c r="Q538" s="26">
        <v>252010</v>
      </c>
      <c r="R538" s="26" t="s">
        <v>794</v>
      </c>
      <c r="S538" s="26">
        <v>25201050</v>
      </c>
      <c r="T538" s="26" t="s">
        <v>795</v>
      </c>
      <c r="U538" s="26" t="s">
        <v>94</v>
      </c>
    </row>
    <row r="539" spans="1:21" x14ac:dyDescent="0.35">
      <c r="A539" s="26" t="s">
        <v>282</v>
      </c>
      <c r="B539" s="26" t="s">
        <v>283</v>
      </c>
      <c r="C539" s="26" t="s">
        <v>161</v>
      </c>
      <c r="D539" s="26" t="s">
        <v>1537</v>
      </c>
      <c r="E539" s="26" t="s">
        <v>1587</v>
      </c>
      <c r="F539" s="26" t="s">
        <v>1588</v>
      </c>
      <c r="G539" s="26" t="s">
        <v>1597</v>
      </c>
      <c r="H539" s="26" t="s">
        <v>1598</v>
      </c>
      <c r="I539" s="29">
        <v>21</v>
      </c>
      <c r="J539" s="26" t="s">
        <v>283</v>
      </c>
      <c r="K539" s="29" t="s">
        <v>808</v>
      </c>
      <c r="L539" s="26" t="s">
        <v>1542</v>
      </c>
      <c r="M539" s="26">
        <v>289903</v>
      </c>
      <c r="N539" s="26" t="s">
        <v>1579</v>
      </c>
      <c r="O539" s="26">
        <v>2520</v>
      </c>
      <c r="P539" s="26" t="s">
        <v>593</v>
      </c>
      <c r="Q539" s="26">
        <v>252010</v>
      </c>
      <c r="R539" s="26" t="s">
        <v>794</v>
      </c>
      <c r="S539" s="26">
        <v>25201050</v>
      </c>
      <c r="T539" s="26" t="s">
        <v>795</v>
      </c>
      <c r="U539" s="26" t="s">
        <v>94</v>
      </c>
    </row>
    <row r="540" spans="1:21" x14ac:dyDescent="0.35">
      <c r="A540" s="26" t="s">
        <v>282</v>
      </c>
      <c r="B540" s="26" t="s">
        <v>283</v>
      </c>
      <c r="C540" s="26" t="s">
        <v>161</v>
      </c>
      <c r="D540" s="26" t="s">
        <v>1537</v>
      </c>
      <c r="E540" s="26" t="s">
        <v>1581</v>
      </c>
      <c r="F540" s="26" t="s">
        <v>1582</v>
      </c>
      <c r="G540" s="26" t="s">
        <v>1599</v>
      </c>
      <c r="H540" s="26" t="s">
        <v>1600</v>
      </c>
      <c r="I540" s="29">
        <v>21</v>
      </c>
      <c r="J540" s="26" t="s">
        <v>283</v>
      </c>
      <c r="K540" s="29" t="s">
        <v>808</v>
      </c>
      <c r="L540" s="26" t="s">
        <v>1542</v>
      </c>
      <c r="M540" s="26">
        <v>289909</v>
      </c>
      <c r="N540" s="26" t="s">
        <v>1601</v>
      </c>
      <c r="O540" s="26">
        <v>1510</v>
      </c>
      <c r="P540" s="26" t="s">
        <v>119</v>
      </c>
      <c r="Q540" s="26">
        <v>151040</v>
      </c>
      <c r="R540" s="26" t="s">
        <v>226</v>
      </c>
      <c r="S540" s="26">
        <v>15104010</v>
      </c>
      <c r="T540" s="26" t="s">
        <v>1487</v>
      </c>
      <c r="U540" s="26" t="s">
        <v>226</v>
      </c>
    </row>
    <row r="541" spans="1:21" x14ac:dyDescent="0.35">
      <c r="A541" s="26" t="s">
        <v>282</v>
      </c>
      <c r="B541" s="26" t="s">
        <v>283</v>
      </c>
      <c r="C541" s="26" t="s">
        <v>161</v>
      </c>
      <c r="D541" s="26" t="s">
        <v>1537</v>
      </c>
      <c r="E541" s="26" t="s">
        <v>1602</v>
      </c>
      <c r="F541" s="26" t="s">
        <v>1603</v>
      </c>
      <c r="G541" s="26" t="s">
        <v>1604</v>
      </c>
      <c r="H541" s="26" t="s">
        <v>1605</v>
      </c>
      <c r="I541" s="29">
        <v>21</v>
      </c>
      <c r="J541" s="26" t="s">
        <v>283</v>
      </c>
      <c r="K541" s="29" t="s">
        <v>808</v>
      </c>
      <c r="L541" s="26" t="s">
        <v>1542</v>
      </c>
      <c r="M541" s="26">
        <v>289909</v>
      </c>
      <c r="N541" s="26" t="s">
        <v>1606</v>
      </c>
      <c r="O541" s="26">
        <v>1510</v>
      </c>
      <c r="P541" s="26" t="s">
        <v>119</v>
      </c>
      <c r="Q541" s="26">
        <v>151040</v>
      </c>
      <c r="R541" s="26" t="s">
        <v>226</v>
      </c>
      <c r="S541" s="26">
        <v>15104020</v>
      </c>
      <c r="T541" s="26" t="s">
        <v>227</v>
      </c>
      <c r="U541" s="26" t="s">
        <v>226</v>
      </c>
    </row>
    <row r="542" spans="1:21" x14ac:dyDescent="0.35">
      <c r="A542" s="26" t="s">
        <v>282</v>
      </c>
      <c r="B542" s="26" t="s">
        <v>283</v>
      </c>
      <c r="C542" s="26" t="s">
        <v>161</v>
      </c>
      <c r="D542" s="26" t="s">
        <v>1537</v>
      </c>
      <c r="E542" s="26" t="s">
        <v>1602</v>
      </c>
      <c r="F542" s="26" t="s">
        <v>1603</v>
      </c>
      <c r="G542" s="26" t="s">
        <v>1607</v>
      </c>
      <c r="H542" s="26" t="s">
        <v>1608</v>
      </c>
      <c r="I542" s="29">
        <v>21</v>
      </c>
      <c r="J542" s="26" t="s">
        <v>283</v>
      </c>
      <c r="K542" s="29" t="s">
        <v>808</v>
      </c>
      <c r="L542" s="26" t="s">
        <v>1542</v>
      </c>
      <c r="M542" s="26">
        <v>289909</v>
      </c>
      <c r="N542" s="26" t="s">
        <v>1606</v>
      </c>
      <c r="O542" s="26">
        <v>1510</v>
      </c>
      <c r="P542" s="26" t="s">
        <v>119</v>
      </c>
      <c r="Q542" s="26">
        <v>151040</v>
      </c>
      <c r="R542" s="26" t="s">
        <v>226</v>
      </c>
      <c r="S542" s="26">
        <v>15104020</v>
      </c>
      <c r="T542" s="26" t="s">
        <v>227</v>
      </c>
      <c r="U542" s="26" t="s">
        <v>226</v>
      </c>
    </row>
    <row r="543" spans="1:21" x14ac:dyDescent="0.35">
      <c r="A543" s="26" t="s">
        <v>282</v>
      </c>
      <c r="B543" s="26" t="s">
        <v>283</v>
      </c>
      <c r="C543" s="26" t="s">
        <v>161</v>
      </c>
      <c r="D543" s="26" t="s">
        <v>1537</v>
      </c>
      <c r="E543" s="26" t="s">
        <v>1609</v>
      </c>
      <c r="F543" s="26" t="s">
        <v>1610</v>
      </c>
      <c r="G543" s="26" t="s">
        <v>1611</v>
      </c>
      <c r="H543" s="26" t="s">
        <v>1612</v>
      </c>
      <c r="I543" s="29">
        <v>21</v>
      </c>
      <c r="J543" s="26" t="s">
        <v>283</v>
      </c>
      <c r="K543" s="29" t="s">
        <v>808</v>
      </c>
      <c r="L543" s="26" t="s">
        <v>1542</v>
      </c>
      <c r="M543" s="26">
        <v>289909</v>
      </c>
      <c r="N543" s="26" t="s">
        <v>1601</v>
      </c>
      <c r="O543" s="26">
        <v>2010</v>
      </c>
      <c r="P543" s="26" t="s">
        <v>1310</v>
      </c>
      <c r="Q543" s="26">
        <v>201020</v>
      </c>
      <c r="R543" s="26" t="s">
        <v>1311</v>
      </c>
      <c r="S543" s="26">
        <v>20102010</v>
      </c>
      <c r="T543" s="26" t="s">
        <v>1311</v>
      </c>
      <c r="U543" s="30" t="s">
        <v>1312</v>
      </c>
    </row>
    <row r="544" spans="1:21" x14ac:dyDescent="0.35">
      <c r="A544" s="26" t="s">
        <v>282</v>
      </c>
      <c r="B544" s="26" t="s">
        <v>283</v>
      </c>
      <c r="C544" s="26" t="s">
        <v>161</v>
      </c>
      <c r="D544" s="26" t="s">
        <v>1537</v>
      </c>
      <c r="E544" s="26" t="s">
        <v>1581</v>
      </c>
      <c r="F544" s="26" t="s">
        <v>1582</v>
      </c>
      <c r="G544" s="26" t="s">
        <v>1613</v>
      </c>
      <c r="H544" s="26" t="s">
        <v>1614</v>
      </c>
      <c r="I544" s="29">
        <v>21</v>
      </c>
      <c r="J544" s="26" t="s">
        <v>283</v>
      </c>
      <c r="K544" s="29" t="s">
        <v>808</v>
      </c>
      <c r="L544" s="26" t="s">
        <v>1542</v>
      </c>
      <c r="M544" s="26">
        <v>289909</v>
      </c>
      <c r="N544" s="26" t="s">
        <v>1601</v>
      </c>
      <c r="O544" s="26">
        <v>2010</v>
      </c>
      <c r="P544" s="26" t="s">
        <v>1310</v>
      </c>
      <c r="Q544" s="26">
        <v>201060</v>
      </c>
      <c r="R544" s="26" t="s">
        <v>1585</v>
      </c>
      <c r="S544" s="26">
        <v>20106020</v>
      </c>
      <c r="T544" s="26" t="s">
        <v>1586</v>
      </c>
      <c r="U544" s="30" t="s">
        <v>1312</v>
      </c>
    </row>
    <row r="545" spans="1:21" x14ac:dyDescent="0.35">
      <c r="A545" s="26" t="s">
        <v>282</v>
      </c>
      <c r="B545" s="26" t="s">
        <v>283</v>
      </c>
      <c r="C545" s="26" t="s">
        <v>161</v>
      </c>
      <c r="D545" s="26" t="s">
        <v>1537</v>
      </c>
      <c r="E545" s="26" t="s">
        <v>1615</v>
      </c>
      <c r="F545" s="26" t="s">
        <v>1616</v>
      </c>
      <c r="G545" s="26" t="s">
        <v>1617</v>
      </c>
      <c r="H545" s="26" t="s">
        <v>1618</v>
      </c>
      <c r="I545" s="29">
        <v>21</v>
      </c>
      <c r="J545" s="26" t="s">
        <v>283</v>
      </c>
      <c r="K545" s="29" t="s">
        <v>808</v>
      </c>
      <c r="L545" s="26" t="s">
        <v>1542</v>
      </c>
      <c r="M545" s="26">
        <v>289909</v>
      </c>
      <c r="N545" s="26" t="s">
        <v>1601</v>
      </c>
      <c r="O545" s="26">
        <v>2010</v>
      </c>
      <c r="P545" s="26" t="s">
        <v>1310</v>
      </c>
      <c r="Q545" s="26">
        <v>201060</v>
      </c>
      <c r="R545" s="26" t="s">
        <v>1585</v>
      </c>
      <c r="S545" s="26">
        <v>20106020</v>
      </c>
      <c r="T545" s="26" t="s">
        <v>1586</v>
      </c>
      <c r="U545" s="30" t="s">
        <v>1312</v>
      </c>
    </row>
    <row r="546" spans="1:21" x14ac:dyDescent="0.35">
      <c r="A546" s="26" t="s">
        <v>282</v>
      </c>
      <c r="B546" s="26" t="s">
        <v>283</v>
      </c>
      <c r="C546" s="26" t="s">
        <v>161</v>
      </c>
      <c r="D546" s="26" t="s">
        <v>1537</v>
      </c>
      <c r="E546" s="26" t="s">
        <v>1615</v>
      </c>
      <c r="F546" s="26" t="s">
        <v>1616</v>
      </c>
      <c r="G546" s="26" t="s">
        <v>1619</v>
      </c>
      <c r="H546" s="26" t="s">
        <v>1620</v>
      </c>
      <c r="I546" s="29">
        <v>21</v>
      </c>
      <c r="J546" s="26" t="s">
        <v>283</v>
      </c>
      <c r="K546" s="29" t="s">
        <v>808</v>
      </c>
      <c r="L546" s="26" t="s">
        <v>1542</v>
      </c>
      <c r="M546" s="26">
        <v>289909</v>
      </c>
      <c r="N546" s="26" t="s">
        <v>1601</v>
      </c>
      <c r="O546" s="26">
        <v>2010</v>
      </c>
      <c r="P546" s="26" t="s">
        <v>1310</v>
      </c>
      <c r="Q546" s="26">
        <v>201060</v>
      </c>
      <c r="R546" s="26" t="s">
        <v>1585</v>
      </c>
      <c r="S546" s="26">
        <v>20106020</v>
      </c>
      <c r="T546" s="26" t="s">
        <v>1586</v>
      </c>
      <c r="U546" s="30" t="s">
        <v>1312</v>
      </c>
    </row>
    <row r="547" spans="1:21" x14ac:dyDescent="0.35">
      <c r="A547" s="26" t="s">
        <v>282</v>
      </c>
      <c r="B547" s="26" t="s">
        <v>283</v>
      </c>
      <c r="C547" s="26" t="s">
        <v>161</v>
      </c>
      <c r="D547" s="26" t="s">
        <v>1537</v>
      </c>
      <c r="E547" s="26" t="s">
        <v>1615</v>
      </c>
      <c r="F547" s="26" t="s">
        <v>1616</v>
      </c>
      <c r="G547" s="26" t="s">
        <v>1621</v>
      </c>
      <c r="H547" s="26" t="s">
        <v>1622</v>
      </c>
      <c r="I547" s="29">
        <v>21</v>
      </c>
      <c r="J547" s="26" t="s">
        <v>283</v>
      </c>
      <c r="K547" s="29" t="s">
        <v>808</v>
      </c>
      <c r="L547" s="26" t="s">
        <v>1542</v>
      </c>
      <c r="M547" s="26">
        <v>289909</v>
      </c>
      <c r="N547" s="26" t="s">
        <v>1601</v>
      </c>
      <c r="O547" s="26">
        <v>2010</v>
      </c>
      <c r="P547" s="26" t="s">
        <v>1310</v>
      </c>
      <c r="Q547" s="26">
        <v>201060</v>
      </c>
      <c r="R547" s="26" t="s">
        <v>1585</v>
      </c>
      <c r="S547" s="26">
        <v>20106020</v>
      </c>
      <c r="T547" s="26" t="s">
        <v>1586</v>
      </c>
      <c r="U547" s="30" t="s">
        <v>1312</v>
      </c>
    </row>
    <row r="548" spans="1:21" x14ac:dyDescent="0.35">
      <c r="A548" s="26" t="s">
        <v>282</v>
      </c>
      <c r="B548" s="26" t="s">
        <v>283</v>
      </c>
      <c r="C548" s="26" t="s">
        <v>161</v>
      </c>
      <c r="D548" s="26" t="s">
        <v>1537</v>
      </c>
      <c r="E548" s="26" t="s">
        <v>1615</v>
      </c>
      <c r="F548" s="26" t="s">
        <v>1616</v>
      </c>
      <c r="G548" s="26" t="s">
        <v>1623</v>
      </c>
      <c r="H548" s="26" t="s">
        <v>1624</v>
      </c>
      <c r="I548" s="29">
        <v>21</v>
      </c>
      <c r="J548" s="26" t="s">
        <v>283</v>
      </c>
      <c r="K548" s="29" t="s">
        <v>808</v>
      </c>
      <c r="L548" s="26" t="s">
        <v>1542</v>
      </c>
      <c r="M548" s="26">
        <v>289909</v>
      </c>
      <c r="N548" s="26" t="s">
        <v>1601</v>
      </c>
      <c r="O548" s="26">
        <v>2010</v>
      </c>
      <c r="P548" s="26" t="s">
        <v>1310</v>
      </c>
      <c r="Q548" s="26">
        <v>201060</v>
      </c>
      <c r="R548" s="26" t="s">
        <v>1585</v>
      </c>
      <c r="S548" s="26">
        <v>20106020</v>
      </c>
      <c r="T548" s="26" t="s">
        <v>1586</v>
      </c>
      <c r="U548" s="30" t="s">
        <v>1312</v>
      </c>
    </row>
    <row r="549" spans="1:21" x14ac:dyDescent="0.35">
      <c r="A549" s="26" t="s">
        <v>282</v>
      </c>
      <c r="B549" s="26" t="s">
        <v>283</v>
      </c>
      <c r="C549" s="26" t="s">
        <v>161</v>
      </c>
      <c r="D549" s="26" t="s">
        <v>1537</v>
      </c>
      <c r="E549" s="26" t="s">
        <v>1615</v>
      </c>
      <c r="F549" s="26" t="s">
        <v>1616</v>
      </c>
      <c r="G549" s="26" t="s">
        <v>1625</v>
      </c>
      <c r="H549" s="26" t="s">
        <v>1626</v>
      </c>
      <c r="I549" s="29">
        <v>21</v>
      </c>
      <c r="J549" s="26" t="s">
        <v>283</v>
      </c>
      <c r="K549" s="29" t="s">
        <v>808</v>
      </c>
      <c r="L549" s="26" t="s">
        <v>1542</v>
      </c>
      <c r="M549" s="26">
        <v>289909</v>
      </c>
      <c r="N549" s="26" t="s">
        <v>1601</v>
      </c>
      <c r="O549" s="26">
        <v>2010</v>
      </c>
      <c r="P549" s="26" t="s">
        <v>1310</v>
      </c>
      <c r="Q549" s="26">
        <v>201060</v>
      </c>
      <c r="R549" s="26" t="s">
        <v>1585</v>
      </c>
      <c r="S549" s="26">
        <v>20106020</v>
      </c>
      <c r="T549" s="26" t="s">
        <v>1586</v>
      </c>
      <c r="U549" s="30" t="s">
        <v>1312</v>
      </c>
    </row>
    <row r="550" spans="1:21" x14ac:dyDescent="0.35">
      <c r="A550" s="26" t="s">
        <v>282</v>
      </c>
      <c r="B550" s="26" t="s">
        <v>283</v>
      </c>
      <c r="C550" s="26" t="s">
        <v>161</v>
      </c>
      <c r="D550" s="26" t="s">
        <v>1537</v>
      </c>
      <c r="E550" s="26" t="s">
        <v>1615</v>
      </c>
      <c r="F550" s="26" t="s">
        <v>1616</v>
      </c>
      <c r="G550" s="26" t="s">
        <v>1627</v>
      </c>
      <c r="H550" s="26" t="s">
        <v>1628</v>
      </c>
      <c r="I550" s="29">
        <v>21</v>
      </c>
      <c r="J550" s="26" t="s">
        <v>283</v>
      </c>
      <c r="K550" s="29" t="s">
        <v>808</v>
      </c>
      <c r="L550" s="26" t="s">
        <v>1542</v>
      </c>
      <c r="M550" s="26">
        <v>289909</v>
      </c>
      <c r="N550" s="26" t="s">
        <v>1601</v>
      </c>
      <c r="O550" s="26">
        <v>2010</v>
      </c>
      <c r="P550" s="26" t="s">
        <v>1310</v>
      </c>
      <c r="Q550" s="26">
        <v>201060</v>
      </c>
      <c r="R550" s="26" t="s">
        <v>1585</v>
      </c>
      <c r="S550" s="26">
        <v>20106020</v>
      </c>
      <c r="T550" s="26" t="s">
        <v>1586</v>
      </c>
      <c r="U550" s="30" t="s">
        <v>1312</v>
      </c>
    </row>
    <row r="551" spans="1:21" x14ac:dyDescent="0.35">
      <c r="A551" s="26" t="s">
        <v>282</v>
      </c>
      <c r="B551" s="26" t="s">
        <v>283</v>
      </c>
      <c r="C551" s="26" t="s">
        <v>161</v>
      </c>
      <c r="D551" s="26" t="s">
        <v>1537</v>
      </c>
      <c r="E551" s="26" t="s">
        <v>1609</v>
      </c>
      <c r="F551" s="26" t="s">
        <v>1610</v>
      </c>
      <c r="G551" s="26" t="s">
        <v>1629</v>
      </c>
      <c r="H551" s="26" t="s">
        <v>1630</v>
      </c>
      <c r="I551" s="29">
        <v>21</v>
      </c>
      <c r="J551" s="26" t="s">
        <v>283</v>
      </c>
      <c r="K551" s="29" t="s">
        <v>808</v>
      </c>
      <c r="L551" s="26" t="s">
        <v>1542</v>
      </c>
      <c r="M551" s="26">
        <v>289909</v>
      </c>
      <c r="N551" s="26" t="s">
        <v>1601</v>
      </c>
      <c r="O551" s="26">
        <v>2010</v>
      </c>
      <c r="P551" s="26" t="s">
        <v>1310</v>
      </c>
      <c r="Q551" s="26">
        <v>201060</v>
      </c>
      <c r="R551" s="26" t="s">
        <v>1585</v>
      </c>
      <c r="S551" s="26">
        <v>20106020</v>
      </c>
      <c r="T551" s="26" t="s">
        <v>1586</v>
      </c>
      <c r="U551" s="30" t="s">
        <v>1312</v>
      </c>
    </row>
    <row r="552" spans="1:21" x14ac:dyDescent="0.35">
      <c r="A552" s="26" t="s">
        <v>282</v>
      </c>
      <c r="B552" s="26" t="s">
        <v>283</v>
      </c>
      <c r="C552" s="26" t="s">
        <v>161</v>
      </c>
      <c r="D552" s="26" t="s">
        <v>1537</v>
      </c>
      <c r="E552" s="26" t="s">
        <v>1567</v>
      </c>
      <c r="F552" s="26" t="s">
        <v>1568</v>
      </c>
      <c r="G552" s="26" t="s">
        <v>1631</v>
      </c>
      <c r="H552" s="26" t="s">
        <v>1632</v>
      </c>
      <c r="I552" s="29">
        <v>21</v>
      </c>
      <c r="J552" s="26" t="s">
        <v>283</v>
      </c>
      <c r="K552" s="29" t="s">
        <v>808</v>
      </c>
      <c r="L552" s="26" t="s">
        <v>1542</v>
      </c>
      <c r="M552" s="26">
        <v>289909</v>
      </c>
      <c r="N552" s="26" t="s">
        <v>1601</v>
      </c>
      <c r="O552" s="26">
        <v>2010</v>
      </c>
      <c r="P552" s="26" t="s">
        <v>1310</v>
      </c>
      <c r="Q552" s="26">
        <v>201060</v>
      </c>
      <c r="R552" s="26" t="s">
        <v>1585</v>
      </c>
      <c r="S552" s="26">
        <v>20106020</v>
      </c>
      <c r="T552" s="26" t="s">
        <v>1586</v>
      </c>
      <c r="U552" s="30" t="s">
        <v>1312</v>
      </c>
    </row>
    <row r="553" spans="1:21" x14ac:dyDescent="0.35">
      <c r="A553" s="26" t="s">
        <v>282</v>
      </c>
      <c r="B553" s="26" t="s">
        <v>283</v>
      </c>
      <c r="C553" s="26" t="s">
        <v>161</v>
      </c>
      <c r="D553" s="26" t="s">
        <v>1537</v>
      </c>
      <c r="E553" s="26" t="s">
        <v>1567</v>
      </c>
      <c r="F553" s="26" t="s">
        <v>1568</v>
      </c>
      <c r="G553" s="26" t="s">
        <v>1633</v>
      </c>
      <c r="H553" s="26" t="s">
        <v>1634</v>
      </c>
      <c r="I553" s="29">
        <v>21</v>
      </c>
      <c r="J553" s="26" t="s">
        <v>283</v>
      </c>
      <c r="K553" s="29" t="s">
        <v>808</v>
      </c>
      <c r="L553" s="26" t="s">
        <v>1542</v>
      </c>
      <c r="M553" s="26">
        <v>289909</v>
      </c>
      <c r="N553" s="26" t="s">
        <v>1601</v>
      </c>
      <c r="O553" s="26">
        <v>2010</v>
      </c>
      <c r="P553" s="26" t="s">
        <v>1310</v>
      </c>
      <c r="Q553" s="26">
        <v>201060</v>
      </c>
      <c r="R553" s="26" t="s">
        <v>1585</v>
      </c>
      <c r="S553" s="26">
        <v>20106020</v>
      </c>
      <c r="T553" s="26" t="s">
        <v>1586</v>
      </c>
      <c r="U553" s="30" t="s">
        <v>1312</v>
      </c>
    </row>
    <row r="554" spans="1:21" x14ac:dyDescent="0.35">
      <c r="A554" s="26" t="s">
        <v>282</v>
      </c>
      <c r="B554" s="26" t="s">
        <v>283</v>
      </c>
      <c r="C554" s="26" t="s">
        <v>161</v>
      </c>
      <c r="D554" s="26" t="s">
        <v>1537</v>
      </c>
      <c r="E554" s="26" t="s">
        <v>1587</v>
      </c>
      <c r="F554" s="26" t="s">
        <v>1588</v>
      </c>
      <c r="G554" s="26" t="s">
        <v>1635</v>
      </c>
      <c r="H554" s="26" t="s">
        <v>1636</v>
      </c>
      <c r="I554" s="29">
        <v>21</v>
      </c>
      <c r="J554" s="26" t="s">
        <v>283</v>
      </c>
      <c r="K554" s="29" t="s">
        <v>808</v>
      </c>
      <c r="L554" s="26" t="s">
        <v>1542</v>
      </c>
      <c r="M554" s="26">
        <v>289909</v>
      </c>
      <c r="N554" s="26" t="s">
        <v>1601</v>
      </c>
      <c r="O554" s="26">
        <v>2520</v>
      </c>
      <c r="P554" s="26" t="s">
        <v>593</v>
      </c>
      <c r="Q554" s="26">
        <v>252010</v>
      </c>
      <c r="R554" s="26" t="s">
        <v>794</v>
      </c>
      <c r="S554" s="26">
        <v>25201050</v>
      </c>
      <c r="T554" s="26" t="s">
        <v>795</v>
      </c>
      <c r="U554" s="26" t="s">
        <v>94</v>
      </c>
    </row>
    <row r="555" spans="1:21" x14ac:dyDescent="0.35">
      <c r="A555" s="26" t="s">
        <v>282</v>
      </c>
      <c r="B555" s="26" t="s">
        <v>283</v>
      </c>
      <c r="C555" s="26" t="s">
        <v>161</v>
      </c>
      <c r="D555" s="26" t="s">
        <v>1537</v>
      </c>
      <c r="E555" s="26" t="s">
        <v>1587</v>
      </c>
      <c r="F555" s="26" t="s">
        <v>1588</v>
      </c>
      <c r="G555" s="26" t="s">
        <v>1637</v>
      </c>
      <c r="H555" s="26" t="s">
        <v>1638</v>
      </c>
      <c r="I555" s="29">
        <v>21</v>
      </c>
      <c r="J555" s="26" t="s">
        <v>283</v>
      </c>
      <c r="K555" s="29" t="s">
        <v>808</v>
      </c>
      <c r="L555" s="26" t="s">
        <v>1542</v>
      </c>
      <c r="M555" s="26">
        <v>289909</v>
      </c>
      <c r="N555" s="26" t="s">
        <v>1601</v>
      </c>
      <c r="O555" s="26">
        <v>2520</v>
      </c>
      <c r="P555" s="26" t="s">
        <v>593</v>
      </c>
      <c r="Q555" s="26">
        <v>252010</v>
      </c>
      <c r="R555" s="26" t="s">
        <v>794</v>
      </c>
      <c r="S555" s="26">
        <v>25201050</v>
      </c>
      <c r="T555" s="26" t="s">
        <v>795</v>
      </c>
      <c r="U555" s="26" t="s">
        <v>94</v>
      </c>
    </row>
    <row r="556" spans="1:21" x14ac:dyDescent="0.35">
      <c r="A556" s="26" t="s">
        <v>282</v>
      </c>
      <c r="B556" s="26" t="s">
        <v>283</v>
      </c>
      <c r="C556" s="26" t="s">
        <v>1639</v>
      </c>
      <c r="D556" s="26" t="s">
        <v>1098</v>
      </c>
      <c r="E556" s="26" t="s">
        <v>1640</v>
      </c>
      <c r="F556" s="26" t="s">
        <v>1641</v>
      </c>
      <c r="G556" s="26" t="s">
        <v>1642</v>
      </c>
      <c r="H556" s="26" t="s">
        <v>1643</v>
      </c>
      <c r="I556" s="29">
        <v>21</v>
      </c>
      <c r="J556" s="26" t="s">
        <v>283</v>
      </c>
      <c r="K556" s="29" t="s">
        <v>1097</v>
      </c>
      <c r="L556" s="26" t="s">
        <v>1098</v>
      </c>
      <c r="M556" s="26">
        <v>289909</v>
      </c>
      <c r="N556" s="26" t="s">
        <v>1606</v>
      </c>
      <c r="O556" s="26">
        <v>2520</v>
      </c>
      <c r="P556" s="26" t="s">
        <v>593</v>
      </c>
      <c r="Q556" s="26" t="s">
        <v>30</v>
      </c>
      <c r="R556" s="26">
        <v>0</v>
      </c>
      <c r="S556" s="26" t="s">
        <v>30</v>
      </c>
      <c r="T556" s="26">
        <v>0</v>
      </c>
      <c r="U556" s="26" t="s">
        <v>94</v>
      </c>
    </row>
    <row r="557" spans="1:21" x14ac:dyDescent="0.35">
      <c r="A557" s="26" t="s">
        <v>282</v>
      </c>
      <c r="B557" s="26" t="s">
        <v>283</v>
      </c>
      <c r="C557" s="26" t="s">
        <v>1639</v>
      </c>
      <c r="D557" s="26" t="s">
        <v>1098</v>
      </c>
      <c r="E557" s="26" t="s">
        <v>1640</v>
      </c>
      <c r="F557" s="26" t="s">
        <v>1641</v>
      </c>
      <c r="G557" s="26" t="s">
        <v>1644</v>
      </c>
      <c r="H557" s="26" t="s">
        <v>1645</v>
      </c>
      <c r="I557" s="29">
        <v>21</v>
      </c>
      <c r="J557" s="26" t="s">
        <v>283</v>
      </c>
      <c r="K557" s="29" t="s">
        <v>1097</v>
      </c>
      <c r="L557" s="26" t="s">
        <v>1098</v>
      </c>
      <c r="M557" s="26">
        <v>289909</v>
      </c>
      <c r="N557" s="26" t="s">
        <v>1606</v>
      </c>
      <c r="O557" s="26">
        <v>2520</v>
      </c>
      <c r="P557" s="26" t="s">
        <v>593</v>
      </c>
      <c r="Q557" s="26" t="s">
        <v>30</v>
      </c>
      <c r="R557" s="26">
        <v>0</v>
      </c>
      <c r="S557" s="26" t="s">
        <v>30</v>
      </c>
      <c r="T557" s="26">
        <v>0</v>
      </c>
      <c r="U557" s="26" t="s">
        <v>94</v>
      </c>
    </row>
    <row r="558" spans="1:21" x14ac:dyDescent="0.35">
      <c r="A558" s="26" t="s">
        <v>282</v>
      </c>
      <c r="B558" s="26" t="s">
        <v>283</v>
      </c>
      <c r="C558" s="26" t="s">
        <v>224</v>
      </c>
      <c r="D558" s="26" t="s">
        <v>1646</v>
      </c>
      <c r="E558" s="26" t="s">
        <v>1647</v>
      </c>
      <c r="F558" s="26" t="s">
        <v>1648</v>
      </c>
      <c r="G558" s="26" t="s">
        <v>1649</v>
      </c>
      <c r="H558" s="26" t="s">
        <v>1650</v>
      </c>
      <c r="I558" s="29">
        <v>21</v>
      </c>
      <c r="J558" s="26" t="s">
        <v>283</v>
      </c>
      <c r="K558" s="29" t="s">
        <v>1651</v>
      </c>
      <c r="L558" s="26" t="s">
        <v>1652</v>
      </c>
      <c r="M558" s="26">
        <v>301101</v>
      </c>
      <c r="N558" s="26" t="s">
        <v>1653</v>
      </c>
      <c r="O558" s="26">
        <v>2010</v>
      </c>
      <c r="P558" s="26" t="s">
        <v>1310</v>
      </c>
      <c r="Q558" s="26">
        <v>201060</v>
      </c>
      <c r="R558" s="26" t="s">
        <v>1585</v>
      </c>
      <c r="S558" s="26">
        <v>20106020</v>
      </c>
      <c r="T558" s="26" t="s">
        <v>1586</v>
      </c>
      <c r="U558" s="30" t="s">
        <v>1312</v>
      </c>
    </row>
    <row r="559" spans="1:21" ht="30" x14ac:dyDescent="0.35">
      <c r="A559" s="26" t="s">
        <v>282</v>
      </c>
      <c r="B559" s="26" t="s">
        <v>283</v>
      </c>
      <c r="C559" s="26" t="s">
        <v>224</v>
      </c>
      <c r="D559" s="26" t="s">
        <v>1646</v>
      </c>
      <c r="E559" s="26" t="s">
        <v>1647</v>
      </c>
      <c r="F559" s="26" t="s">
        <v>1648</v>
      </c>
      <c r="G559" s="26" t="s">
        <v>1654</v>
      </c>
      <c r="H559" s="31" t="s">
        <v>1655</v>
      </c>
      <c r="I559" s="29">
        <v>21</v>
      </c>
      <c r="J559" s="26" t="s">
        <v>283</v>
      </c>
      <c r="K559" s="29" t="s">
        <v>1651</v>
      </c>
      <c r="L559" s="26" t="s">
        <v>1652</v>
      </c>
      <c r="M559" s="26">
        <v>301102</v>
      </c>
      <c r="N559" s="26" t="s">
        <v>1656</v>
      </c>
      <c r="O559" s="26">
        <v>2010</v>
      </c>
      <c r="P559" s="26" t="s">
        <v>1310</v>
      </c>
      <c r="Q559" s="26">
        <v>201060</v>
      </c>
      <c r="R559" s="26" t="s">
        <v>1585</v>
      </c>
      <c r="S559" s="26">
        <v>20106020</v>
      </c>
      <c r="T559" s="26" t="s">
        <v>1586</v>
      </c>
      <c r="U559" s="30" t="s">
        <v>1312</v>
      </c>
    </row>
    <row r="560" spans="1:21" x14ac:dyDescent="0.35">
      <c r="A560" s="26" t="s">
        <v>282</v>
      </c>
      <c r="B560" s="26" t="s">
        <v>283</v>
      </c>
      <c r="C560" s="26" t="s">
        <v>224</v>
      </c>
      <c r="D560" s="26" t="s">
        <v>1646</v>
      </c>
      <c r="E560" s="26" t="s">
        <v>1647</v>
      </c>
      <c r="F560" s="26" t="s">
        <v>1648</v>
      </c>
      <c r="G560" s="26" t="s">
        <v>1657</v>
      </c>
      <c r="H560" s="26" t="s">
        <v>1658</v>
      </c>
      <c r="I560" s="29">
        <v>21</v>
      </c>
      <c r="J560" s="26" t="s">
        <v>283</v>
      </c>
      <c r="K560" s="29" t="s">
        <v>1651</v>
      </c>
      <c r="L560" s="26" t="s">
        <v>1652</v>
      </c>
      <c r="M560" s="26">
        <v>301103</v>
      </c>
      <c r="N560" s="26" t="s">
        <v>1659</v>
      </c>
      <c r="O560" s="26">
        <v>2010</v>
      </c>
      <c r="P560" s="26" t="s">
        <v>1310</v>
      </c>
      <c r="Q560" s="26">
        <v>201060</v>
      </c>
      <c r="R560" s="26" t="s">
        <v>1585</v>
      </c>
      <c r="S560" s="26">
        <v>20106020</v>
      </c>
      <c r="T560" s="26" t="s">
        <v>1586</v>
      </c>
      <c r="U560" s="30" t="s">
        <v>1312</v>
      </c>
    </row>
    <row r="561" spans="1:21" x14ac:dyDescent="0.35">
      <c r="A561" s="26" t="s">
        <v>282</v>
      </c>
      <c r="B561" s="26" t="s">
        <v>283</v>
      </c>
      <c r="C561" s="26" t="s">
        <v>224</v>
      </c>
      <c r="D561" s="26" t="s">
        <v>1646</v>
      </c>
      <c r="E561" s="26" t="s">
        <v>1647</v>
      </c>
      <c r="F561" s="26" t="s">
        <v>1648</v>
      </c>
      <c r="G561" s="26" t="s">
        <v>1660</v>
      </c>
      <c r="H561" s="26" t="s">
        <v>1661</v>
      </c>
      <c r="I561" s="29">
        <v>21</v>
      </c>
      <c r="J561" s="26" t="s">
        <v>283</v>
      </c>
      <c r="K561" s="29" t="s">
        <v>1651</v>
      </c>
      <c r="L561" s="26" t="s">
        <v>1652</v>
      </c>
      <c r="M561" s="26">
        <v>301103</v>
      </c>
      <c r="N561" s="26" t="s">
        <v>1659</v>
      </c>
      <c r="O561" s="26">
        <v>2010</v>
      </c>
      <c r="P561" s="26" t="s">
        <v>1310</v>
      </c>
      <c r="Q561" s="26">
        <v>201060</v>
      </c>
      <c r="R561" s="26" t="s">
        <v>1585</v>
      </c>
      <c r="S561" s="26">
        <v>20106020</v>
      </c>
      <c r="T561" s="26" t="s">
        <v>1586</v>
      </c>
      <c r="U561" s="30" t="s">
        <v>1312</v>
      </c>
    </row>
    <row r="562" spans="1:21" x14ac:dyDescent="0.35">
      <c r="A562" s="26" t="s">
        <v>282</v>
      </c>
      <c r="B562" s="26" t="s">
        <v>283</v>
      </c>
      <c r="C562" s="26" t="s">
        <v>224</v>
      </c>
      <c r="D562" s="26" t="s">
        <v>1646</v>
      </c>
      <c r="E562" s="26" t="s">
        <v>1662</v>
      </c>
      <c r="F562" s="26" t="s">
        <v>1663</v>
      </c>
      <c r="G562" s="26" t="s">
        <v>1664</v>
      </c>
      <c r="H562" s="26" t="s">
        <v>1665</v>
      </c>
      <c r="I562" s="29">
        <v>21</v>
      </c>
      <c r="J562" s="26" t="s">
        <v>283</v>
      </c>
      <c r="K562" s="29" t="s">
        <v>1651</v>
      </c>
      <c r="L562" s="26" t="s">
        <v>1652</v>
      </c>
      <c r="M562" s="26">
        <v>301201</v>
      </c>
      <c r="N562" s="26" t="s">
        <v>1666</v>
      </c>
      <c r="O562" s="26">
        <v>2010</v>
      </c>
      <c r="P562" s="26" t="s">
        <v>1310</v>
      </c>
      <c r="Q562" s="26">
        <v>201020</v>
      </c>
      <c r="R562" s="26" t="s">
        <v>1311</v>
      </c>
      <c r="S562" s="26">
        <v>20102010</v>
      </c>
      <c r="T562" s="26" t="s">
        <v>1311</v>
      </c>
      <c r="U562" s="30" t="s">
        <v>1312</v>
      </c>
    </row>
    <row r="563" spans="1:21" x14ac:dyDescent="0.35">
      <c r="A563" s="26" t="s">
        <v>282</v>
      </c>
      <c r="B563" s="26" t="s">
        <v>283</v>
      </c>
      <c r="C563" s="26" t="s">
        <v>224</v>
      </c>
      <c r="D563" s="26" t="s">
        <v>1646</v>
      </c>
      <c r="E563" s="26" t="s">
        <v>1662</v>
      </c>
      <c r="F563" s="26" t="s">
        <v>1663</v>
      </c>
      <c r="G563" s="26" t="s">
        <v>1667</v>
      </c>
      <c r="H563" s="26" t="s">
        <v>1668</v>
      </c>
      <c r="I563" s="29">
        <v>21</v>
      </c>
      <c r="J563" s="26" t="s">
        <v>283</v>
      </c>
      <c r="K563" s="29" t="s">
        <v>1651</v>
      </c>
      <c r="L563" s="26" t="s">
        <v>1652</v>
      </c>
      <c r="M563" s="26">
        <v>301201</v>
      </c>
      <c r="N563" s="26" t="s">
        <v>1666</v>
      </c>
      <c r="O563" s="26">
        <v>2010</v>
      </c>
      <c r="P563" s="26" t="s">
        <v>1310</v>
      </c>
      <c r="Q563" s="26">
        <v>201060</v>
      </c>
      <c r="R563" s="26" t="s">
        <v>1585</v>
      </c>
      <c r="S563" s="26">
        <v>20106010</v>
      </c>
      <c r="T563" s="26" t="s">
        <v>1669</v>
      </c>
      <c r="U563" s="30" t="s">
        <v>1312</v>
      </c>
    </row>
    <row r="564" spans="1:21" x14ac:dyDescent="0.35">
      <c r="A564" s="26" t="s">
        <v>282</v>
      </c>
      <c r="B564" s="26" t="s">
        <v>283</v>
      </c>
      <c r="C564" s="26" t="s">
        <v>224</v>
      </c>
      <c r="D564" s="26" t="s">
        <v>1646</v>
      </c>
      <c r="E564" s="26" t="s">
        <v>1662</v>
      </c>
      <c r="F564" s="26" t="s">
        <v>1663</v>
      </c>
      <c r="G564" s="26" t="s">
        <v>1670</v>
      </c>
      <c r="H564" s="26" t="s">
        <v>1671</v>
      </c>
      <c r="I564" s="29">
        <v>21</v>
      </c>
      <c r="J564" s="26" t="s">
        <v>283</v>
      </c>
      <c r="K564" s="29" t="s">
        <v>1651</v>
      </c>
      <c r="L564" s="26" t="s">
        <v>1652</v>
      </c>
      <c r="M564" s="26">
        <v>301301</v>
      </c>
      <c r="N564" s="26" t="s">
        <v>1672</v>
      </c>
      <c r="O564" s="26">
        <v>2010</v>
      </c>
      <c r="P564" s="26" t="s">
        <v>1310</v>
      </c>
      <c r="Q564" s="26">
        <v>201020</v>
      </c>
      <c r="R564" s="26" t="s">
        <v>1311</v>
      </c>
      <c r="S564" s="26">
        <v>20102010</v>
      </c>
      <c r="T564" s="26" t="s">
        <v>1311</v>
      </c>
      <c r="U564" s="30" t="s">
        <v>1312</v>
      </c>
    </row>
    <row r="565" spans="1:21" x14ac:dyDescent="0.35">
      <c r="A565" s="26" t="s">
        <v>282</v>
      </c>
      <c r="B565" s="26" t="s">
        <v>283</v>
      </c>
      <c r="C565" s="26" t="s">
        <v>224</v>
      </c>
      <c r="D565" s="26" t="s">
        <v>1646</v>
      </c>
      <c r="E565" s="26" t="s">
        <v>1673</v>
      </c>
      <c r="F565" s="26" t="s">
        <v>1674</v>
      </c>
      <c r="G565" s="26" t="s">
        <v>1675</v>
      </c>
      <c r="H565" s="26" t="s">
        <v>1676</v>
      </c>
      <c r="I565" s="29">
        <v>21</v>
      </c>
      <c r="J565" s="26" t="s">
        <v>283</v>
      </c>
      <c r="K565" s="29" t="s">
        <v>1651</v>
      </c>
      <c r="L565" s="26" t="s">
        <v>1652</v>
      </c>
      <c r="M565" s="26">
        <v>301901</v>
      </c>
      <c r="N565" s="26" t="s">
        <v>1677</v>
      </c>
      <c r="O565" s="26">
        <v>2010</v>
      </c>
      <c r="P565" s="26" t="s">
        <v>1310</v>
      </c>
      <c r="Q565" s="26">
        <v>201060</v>
      </c>
      <c r="R565" s="26" t="s">
        <v>1585</v>
      </c>
      <c r="S565" s="26">
        <v>20106020</v>
      </c>
      <c r="T565" s="26" t="s">
        <v>1586</v>
      </c>
      <c r="U565" s="30" t="s">
        <v>1312</v>
      </c>
    </row>
    <row r="566" spans="1:21" x14ac:dyDescent="0.35">
      <c r="A566" s="26" t="s">
        <v>282</v>
      </c>
      <c r="B566" s="26" t="s">
        <v>283</v>
      </c>
      <c r="C566" s="26" t="s">
        <v>224</v>
      </c>
      <c r="D566" s="26" t="s">
        <v>1646</v>
      </c>
      <c r="E566" s="26" t="s">
        <v>1673</v>
      </c>
      <c r="F566" s="26" t="s">
        <v>1674</v>
      </c>
      <c r="G566" s="26" t="s">
        <v>1678</v>
      </c>
      <c r="H566" s="26" t="s">
        <v>1679</v>
      </c>
      <c r="I566" s="29">
        <v>21</v>
      </c>
      <c r="J566" s="26" t="s">
        <v>283</v>
      </c>
      <c r="K566" s="29" t="s">
        <v>1651</v>
      </c>
      <c r="L566" s="26" t="s">
        <v>1652</v>
      </c>
      <c r="M566" s="26">
        <v>301901</v>
      </c>
      <c r="N566" s="26" t="s">
        <v>1677</v>
      </c>
      <c r="O566" s="26">
        <v>2010</v>
      </c>
      <c r="P566" s="26" t="s">
        <v>1310</v>
      </c>
      <c r="Q566" s="26">
        <v>201060</v>
      </c>
      <c r="R566" s="26" t="s">
        <v>1585</v>
      </c>
      <c r="S566" s="26">
        <v>20106020</v>
      </c>
      <c r="T566" s="26" t="s">
        <v>1586</v>
      </c>
      <c r="U566" s="30" t="s">
        <v>1312</v>
      </c>
    </row>
    <row r="567" spans="1:21" x14ac:dyDescent="0.35">
      <c r="A567" s="26" t="s">
        <v>282</v>
      </c>
      <c r="B567" s="26" t="s">
        <v>283</v>
      </c>
      <c r="C567" s="26" t="s">
        <v>224</v>
      </c>
      <c r="D567" s="26" t="s">
        <v>1646</v>
      </c>
      <c r="E567" s="26" t="s">
        <v>1673</v>
      </c>
      <c r="F567" s="26" t="s">
        <v>1674</v>
      </c>
      <c r="G567" s="26" t="s">
        <v>1680</v>
      </c>
      <c r="H567" s="26" t="s">
        <v>1681</v>
      </c>
      <c r="I567" s="29">
        <v>21</v>
      </c>
      <c r="J567" s="26" t="s">
        <v>283</v>
      </c>
      <c r="K567" s="29" t="s">
        <v>1651</v>
      </c>
      <c r="L567" s="26" t="s">
        <v>1652</v>
      </c>
      <c r="M567" s="26">
        <v>301901</v>
      </c>
      <c r="N567" s="26" t="s">
        <v>1677</v>
      </c>
      <c r="O567" s="26">
        <v>2010</v>
      </c>
      <c r="P567" s="26" t="s">
        <v>1310</v>
      </c>
      <c r="Q567" s="26">
        <v>201060</v>
      </c>
      <c r="R567" s="26" t="s">
        <v>1585</v>
      </c>
      <c r="S567" s="26">
        <v>20106020</v>
      </c>
      <c r="T567" s="26" t="s">
        <v>1586</v>
      </c>
      <c r="U567" s="30" t="s">
        <v>1312</v>
      </c>
    </row>
    <row r="568" spans="1:21" x14ac:dyDescent="0.35">
      <c r="A568" s="26" t="s">
        <v>282</v>
      </c>
      <c r="B568" s="26" t="s">
        <v>283</v>
      </c>
      <c r="C568" s="26" t="s">
        <v>1682</v>
      </c>
      <c r="D568" s="26" t="s">
        <v>1683</v>
      </c>
      <c r="E568" s="26" t="s">
        <v>1684</v>
      </c>
      <c r="F568" s="26" t="s">
        <v>1685</v>
      </c>
      <c r="G568" s="26" t="s">
        <v>1686</v>
      </c>
      <c r="H568" s="26" t="s">
        <v>1687</v>
      </c>
      <c r="I568" s="29">
        <v>21</v>
      </c>
      <c r="J568" s="26" t="s">
        <v>283</v>
      </c>
      <c r="K568" s="29" t="s">
        <v>1651</v>
      </c>
      <c r="L568" s="26" t="s">
        <v>1652</v>
      </c>
      <c r="M568" s="26">
        <v>301902</v>
      </c>
      <c r="N568" s="26" t="s">
        <v>1688</v>
      </c>
      <c r="O568" s="26">
        <v>2010</v>
      </c>
      <c r="P568" s="26" t="s">
        <v>1310</v>
      </c>
      <c r="Q568" s="26">
        <v>201060</v>
      </c>
      <c r="R568" s="26" t="s">
        <v>1585</v>
      </c>
      <c r="S568" s="26">
        <v>20106020</v>
      </c>
      <c r="T568" s="26" t="s">
        <v>1586</v>
      </c>
      <c r="U568" s="30" t="s">
        <v>1312</v>
      </c>
    </row>
    <row r="569" spans="1:21" x14ac:dyDescent="0.35">
      <c r="A569" s="26" t="s">
        <v>282</v>
      </c>
      <c r="B569" s="26" t="s">
        <v>283</v>
      </c>
      <c r="C569" s="26" t="s">
        <v>224</v>
      </c>
      <c r="D569" s="26" t="s">
        <v>1646</v>
      </c>
      <c r="E569" s="26" t="s">
        <v>1689</v>
      </c>
      <c r="F569" s="26" t="s">
        <v>1690</v>
      </c>
      <c r="G569" s="26" t="s">
        <v>1691</v>
      </c>
      <c r="H569" s="26" t="s">
        <v>1692</v>
      </c>
      <c r="I569" s="29">
        <v>21</v>
      </c>
      <c r="J569" s="26" t="s">
        <v>283</v>
      </c>
      <c r="K569" s="29" t="s">
        <v>1651</v>
      </c>
      <c r="L569" s="26" t="s">
        <v>1652</v>
      </c>
      <c r="M569" s="26">
        <v>301909</v>
      </c>
      <c r="N569" s="26" t="s">
        <v>1693</v>
      </c>
      <c r="O569" s="26">
        <v>2010</v>
      </c>
      <c r="P569" s="26" t="s">
        <v>1310</v>
      </c>
      <c r="Q569" s="26">
        <v>201020</v>
      </c>
      <c r="R569" s="26" t="s">
        <v>1311</v>
      </c>
      <c r="S569" s="26">
        <v>20102010</v>
      </c>
      <c r="T569" s="26" t="s">
        <v>1311</v>
      </c>
      <c r="U569" s="30" t="s">
        <v>1312</v>
      </c>
    </row>
    <row r="570" spans="1:21" x14ac:dyDescent="0.35">
      <c r="A570" s="26" t="s">
        <v>282</v>
      </c>
      <c r="B570" s="26" t="s">
        <v>283</v>
      </c>
      <c r="C570" s="26" t="s">
        <v>224</v>
      </c>
      <c r="D570" s="26" t="s">
        <v>1646</v>
      </c>
      <c r="E570" s="26" t="s">
        <v>1662</v>
      </c>
      <c r="F570" s="26" t="s">
        <v>1663</v>
      </c>
      <c r="G570" s="26" t="s">
        <v>1694</v>
      </c>
      <c r="H570" s="26" t="s">
        <v>1695</v>
      </c>
      <c r="I570" s="29">
        <v>21</v>
      </c>
      <c r="J570" s="26" t="s">
        <v>283</v>
      </c>
      <c r="K570" s="29" t="s">
        <v>1651</v>
      </c>
      <c r="L570" s="26" t="s">
        <v>1652</v>
      </c>
      <c r="M570" s="26">
        <v>301909</v>
      </c>
      <c r="N570" s="26" t="s">
        <v>1693</v>
      </c>
      <c r="O570" s="26">
        <v>2010</v>
      </c>
      <c r="P570" s="26" t="s">
        <v>1310</v>
      </c>
      <c r="Q570" s="26">
        <v>201060</v>
      </c>
      <c r="R570" s="26" t="s">
        <v>1585</v>
      </c>
      <c r="S570" s="26">
        <v>20106010</v>
      </c>
      <c r="T570" s="26" t="s">
        <v>1669</v>
      </c>
      <c r="U570" s="30" t="s">
        <v>1312</v>
      </c>
    </row>
    <row r="571" spans="1:21" x14ac:dyDescent="0.35">
      <c r="A571" s="26" t="s">
        <v>282</v>
      </c>
      <c r="B571" s="26" t="s">
        <v>283</v>
      </c>
      <c r="C571" s="26" t="s">
        <v>224</v>
      </c>
      <c r="D571" s="26" t="s">
        <v>1646</v>
      </c>
      <c r="E571" s="26" t="s">
        <v>1662</v>
      </c>
      <c r="F571" s="26" t="s">
        <v>1663</v>
      </c>
      <c r="G571" s="26" t="s">
        <v>1696</v>
      </c>
      <c r="H571" s="26" t="s">
        <v>1697</v>
      </c>
      <c r="I571" s="29">
        <v>21</v>
      </c>
      <c r="J571" s="26" t="s">
        <v>283</v>
      </c>
      <c r="K571" s="29" t="s">
        <v>1651</v>
      </c>
      <c r="L571" s="26" t="s">
        <v>1652</v>
      </c>
      <c r="M571" s="26">
        <v>301909</v>
      </c>
      <c r="N571" s="26" t="s">
        <v>1693</v>
      </c>
      <c r="O571" s="26">
        <v>2010</v>
      </c>
      <c r="P571" s="26" t="s">
        <v>1310</v>
      </c>
      <c r="Q571" s="26">
        <v>201060</v>
      </c>
      <c r="R571" s="26" t="s">
        <v>1585</v>
      </c>
      <c r="S571" s="26">
        <v>20106020</v>
      </c>
      <c r="T571" s="26" t="s">
        <v>1586</v>
      </c>
      <c r="U571" s="30" t="s">
        <v>1312</v>
      </c>
    </row>
    <row r="572" spans="1:21" x14ac:dyDescent="0.35">
      <c r="A572" s="26" t="s">
        <v>282</v>
      </c>
      <c r="B572" s="26" t="s">
        <v>283</v>
      </c>
      <c r="C572" s="26" t="s">
        <v>224</v>
      </c>
      <c r="D572" s="26" t="s">
        <v>1646</v>
      </c>
      <c r="E572" s="26" t="s">
        <v>1689</v>
      </c>
      <c r="F572" s="26" t="s">
        <v>1690</v>
      </c>
      <c r="G572" s="26" t="s">
        <v>1698</v>
      </c>
      <c r="H572" s="26" t="s">
        <v>1699</v>
      </c>
      <c r="I572" s="29">
        <v>21</v>
      </c>
      <c r="J572" s="26" t="s">
        <v>283</v>
      </c>
      <c r="K572" s="29" t="s">
        <v>1651</v>
      </c>
      <c r="L572" s="26" t="s">
        <v>1652</v>
      </c>
      <c r="M572" s="26">
        <v>301909</v>
      </c>
      <c r="N572" s="26" t="s">
        <v>1693</v>
      </c>
      <c r="O572" s="26">
        <v>2010</v>
      </c>
      <c r="P572" s="26" t="s">
        <v>1310</v>
      </c>
      <c r="Q572" s="26">
        <v>201060</v>
      </c>
      <c r="R572" s="26" t="s">
        <v>1585</v>
      </c>
      <c r="S572" s="26">
        <v>20106020</v>
      </c>
      <c r="T572" s="26" t="s">
        <v>1586</v>
      </c>
      <c r="U572" s="30" t="s">
        <v>1312</v>
      </c>
    </row>
    <row r="573" spans="1:21" x14ac:dyDescent="0.35">
      <c r="A573" s="26" t="s">
        <v>282</v>
      </c>
      <c r="B573" s="26" t="s">
        <v>283</v>
      </c>
      <c r="C573" s="26" t="s">
        <v>224</v>
      </c>
      <c r="D573" s="26" t="s">
        <v>1646</v>
      </c>
      <c r="E573" s="26" t="s">
        <v>1689</v>
      </c>
      <c r="F573" s="26" t="s">
        <v>1690</v>
      </c>
      <c r="G573" s="26" t="s">
        <v>1700</v>
      </c>
      <c r="H573" s="26" t="s">
        <v>1701</v>
      </c>
      <c r="I573" s="29">
        <v>21</v>
      </c>
      <c r="J573" s="26" t="s">
        <v>283</v>
      </c>
      <c r="K573" s="29" t="s">
        <v>1651</v>
      </c>
      <c r="L573" s="26" t="s">
        <v>1652</v>
      </c>
      <c r="M573" s="26">
        <v>301909</v>
      </c>
      <c r="N573" s="26" t="s">
        <v>1693</v>
      </c>
      <c r="O573" s="26">
        <v>2010</v>
      </c>
      <c r="P573" s="26" t="s">
        <v>1310</v>
      </c>
      <c r="Q573" s="26">
        <v>201060</v>
      </c>
      <c r="R573" s="26" t="s">
        <v>1585</v>
      </c>
      <c r="S573" s="26">
        <v>20106020</v>
      </c>
      <c r="T573" s="26" t="s">
        <v>1586</v>
      </c>
      <c r="U573" s="30" t="s">
        <v>1312</v>
      </c>
    </row>
    <row r="574" spans="1:21" x14ac:dyDescent="0.35">
      <c r="A574" s="26" t="s">
        <v>282</v>
      </c>
      <c r="B574" s="26" t="s">
        <v>283</v>
      </c>
      <c r="C574" s="26" t="s">
        <v>224</v>
      </c>
      <c r="D574" s="26" t="s">
        <v>1646</v>
      </c>
      <c r="E574" s="26" t="s">
        <v>1689</v>
      </c>
      <c r="F574" s="26" t="s">
        <v>1690</v>
      </c>
      <c r="G574" s="26" t="s">
        <v>1702</v>
      </c>
      <c r="H574" s="26" t="s">
        <v>1703</v>
      </c>
      <c r="I574" s="29">
        <v>21</v>
      </c>
      <c r="J574" s="26" t="s">
        <v>283</v>
      </c>
      <c r="K574" s="29" t="s">
        <v>1651</v>
      </c>
      <c r="L574" s="26" t="s">
        <v>1652</v>
      </c>
      <c r="M574" s="26">
        <v>301909</v>
      </c>
      <c r="N574" s="26" t="s">
        <v>1693</v>
      </c>
      <c r="O574" s="26">
        <v>2010</v>
      </c>
      <c r="P574" s="26" t="s">
        <v>1310</v>
      </c>
      <c r="Q574" s="26">
        <v>201060</v>
      </c>
      <c r="R574" s="26" t="s">
        <v>1585</v>
      </c>
      <c r="S574" s="26">
        <v>20106020</v>
      </c>
      <c r="T574" s="26" t="s">
        <v>1586</v>
      </c>
      <c r="U574" s="30" t="s">
        <v>1312</v>
      </c>
    </row>
    <row r="575" spans="1:21" x14ac:dyDescent="0.35">
      <c r="A575" s="26" t="s">
        <v>282</v>
      </c>
      <c r="B575" s="26" t="s">
        <v>283</v>
      </c>
      <c r="C575" s="26" t="s">
        <v>224</v>
      </c>
      <c r="D575" s="26" t="s">
        <v>1646</v>
      </c>
      <c r="E575" s="26" t="s">
        <v>1689</v>
      </c>
      <c r="F575" s="26" t="s">
        <v>1690</v>
      </c>
      <c r="G575" s="26" t="s">
        <v>1704</v>
      </c>
      <c r="H575" s="26" t="s">
        <v>1705</v>
      </c>
      <c r="I575" s="29">
        <v>21</v>
      </c>
      <c r="J575" s="26" t="s">
        <v>283</v>
      </c>
      <c r="K575" s="29" t="s">
        <v>1651</v>
      </c>
      <c r="L575" s="26" t="s">
        <v>1652</v>
      </c>
      <c r="M575" s="26">
        <v>301909</v>
      </c>
      <c r="N575" s="26" t="s">
        <v>1693</v>
      </c>
      <c r="O575" s="26">
        <v>2010</v>
      </c>
      <c r="P575" s="26" t="s">
        <v>1310</v>
      </c>
      <c r="Q575" s="26">
        <v>201060</v>
      </c>
      <c r="R575" s="26" t="s">
        <v>1585</v>
      </c>
      <c r="S575" s="26">
        <v>20106020</v>
      </c>
      <c r="T575" s="26" t="s">
        <v>1586</v>
      </c>
      <c r="U575" s="30" t="s">
        <v>1312</v>
      </c>
    </row>
    <row r="576" spans="1:21" x14ac:dyDescent="0.35">
      <c r="A576" s="26" t="s">
        <v>282</v>
      </c>
      <c r="B576" s="26" t="s">
        <v>283</v>
      </c>
      <c r="C576" s="26" t="s">
        <v>224</v>
      </c>
      <c r="D576" s="26" t="s">
        <v>1646</v>
      </c>
      <c r="E576" s="26" t="s">
        <v>1689</v>
      </c>
      <c r="F576" s="26" t="s">
        <v>1690</v>
      </c>
      <c r="G576" s="26" t="s">
        <v>1706</v>
      </c>
      <c r="H576" s="26" t="s">
        <v>1707</v>
      </c>
      <c r="I576" s="29">
        <v>21</v>
      </c>
      <c r="J576" s="26" t="s">
        <v>283</v>
      </c>
      <c r="K576" s="29" t="s">
        <v>1651</v>
      </c>
      <c r="L576" s="26" t="s">
        <v>1652</v>
      </c>
      <c r="M576" s="26">
        <v>301909</v>
      </c>
      <c r="N576" s="26" t="s">
        <v>1693</v>
      </c>
      <c r="O576" s="26">
        <v>2010</v>
      </c>
      <c r="P576" s="26" t="s">
        <v>1310</v>
      </c>
      <c r="Q576" s="26">
        <v>201060</v>
      </c>
      <c r="R576" s="26" t="s">
        <v>1585</v>
      </c>
      <c r="S576" s="26">
        <v>20106020</v>
      </c>
      <c r="T576" s="26" t="s">
        <v>1586</v>
      </c>
      <c r="U576" s="30" t="s">
        <v>1312</v>
      </c>
    </row>
    <row r="577" spans="1:21" x14ac:dyDescent="0.35">
      <c r="A577" s="26" t="s">
        <v>282</v>
      </c>
      <c r="B577" s="26" t="s">
        <v>283</v>
      </c>
      <c r="C577" s="26" t="s">
        <v>224</v>
      </c>
      <c r="D577" s="26" t="s">
        <v>1646</v>
      </c>
      <c r="E577" s="26" t="s">
        <v>1708</v>
      </c>
      <c r="F577" s="26" t="s">
        <v>1709</v>
      </c>
      <c r="G577" s="26" t="s">
        <v>1710</v>
      </c>
      <c r="H577" s="26" t="s">
        <v>1711</v>
      </c>
      <c r="I577" s="29">
        <v>21</v>
      </c>
      <c r="J577" s="26" t="s">
        <v>283</v>
      </c>
      <c r="K577" s="29" t="s">
        <v>1651</v>
      </c>
      <c r="L577" s="26" t="s">
        <v>1652</v>
      </c>
      <c r="M577" s="26">
        <v>301909</v>
      </c>
      <c r="N577" s="26" t="s">
        <v>1712</v>
      </c>
      <c r="O577" s="26">
        <v>2010</v>
      </c>
      <c r="P577" s="26" t="s">
        <v>1310</v>
      </c>
      <c r="Q577" s="26">
        <v>201060</v>
      </c>
      <c r="R577" s="26" t="s">
        <v>1585</v>
      </c>
      <c r="S577" s="26">
        <v>20106020</v>
      </c>
      <c r="T577" s="26" t="s">
        <v>1586</v>
      </c>
      <c r="U577" s="30" t="s">
        <v>1312</v>
      </c>
    </row>
    <row r="578" spans="1:21" x14ac:dyDescent="0.35">
      <c r="A578" s="26" t="s">
        <v>282</v>
      </c>
      <c r="B578" s="26" t="s">
        <v>283</v>
      </c>
      <c r="C578" s="26" t="s">
        <v>224</v>
      </c>
      <c r="D578" s="26" t="s">
        <v>1646</v>
      </c>
      <c r="E578" s="26" t="s">
        <v>1708</v>
      </c>
      <c r="F578" s="26" t="s">
        <v>1709</v>
      </c>
      <c r="G578" s="26" t="s">
        <v>1713</v>
      </c>
      <c r="H578" s="26" t="s">
        <v>1714</v>
      </c>
      <c r="I578" s="29">
        <v>21</v>
      </c>
      <c r="J578" s="26" t="s">
        <v>283</v>
      </c>
      <c r="K578" s="29" t="s">
        <v>1651</v>
      </c>
      <c r="L578" s="26" t="s">
        <v>1652</v>
      </c>
      <c r="M578" s="26">
        <v>301909</v>
      </c>
      <c r="N578" s="26" t="s">
        <v>1712</v>
      </c>
      <c r="O578" s="26">
        <v>2010</v>
      </c>
      <c r="P578" s="26" t="s">
        <v>1310</v>
      </c>
      <c r="Q578" s="26">
        <v>201060</v>
      </c>
      <c r="R578" s="26" t="s">
        <v>1585</v>
      </c>
      <c r="S578" s="26">
        <v>20106020</v>
      </c>
      <c r="T578" s="26" t="s">
        <v>1586</v>
      </c>
      <c r="U578" s="30" t="s">
        <v>1312</v>
      </c>
    </row>
    <row r="579" spans="1:21" x14ac:dyDescent="0.35">
      <c r="A579" s="26" t="s">
        <v>282</v>
      </c>
      <c r="B579" s="26" t="s">
        <v>283</v>
      </c>
      <c r="C579" s="26" t="s">
        <v>1682</v>
      </c>
      <c r="D579" s="26" t="s">
        <v>1683</v>
      </c>
      <c r="E579" s="26" t="s">
        <v>1715</v>
      </c>
      <c r="F579" s="26" t="s">
        <v>1716</v>
      </c>
      <c r="G579" s="26" t="s">
        <v>1717</v>
      </c>
      <c r="H579" s="26" t="s">
        <v>1718</v>
      </c>
      <c r="I579" s="29">
        <v>21</v>
      </c>
      <c r="J579" s="26" t="s">
        <v>283</v>
      </c>
      <c r="K579" s="29" t="s">
        <v>1651</v>
      </c>
      <c r="L579" s="26" t="s">
        <v>1652</v>
      </c>
      <c r="M579" s="26">
        <v>301909</v>
      </c>
      <c r="N579" s="26" t="s">
        <v>1712</v>
      </c>
      <c r="O579" s="26">
        <v>2010</v>
      </c>
      <c r="P579" s="26" t="s">
        <v>1310</v>
      </c>
      <c r="Q579" s="26">
        <v>201060</v>
      </c>
      <c r="R579" s="26" t="s">
        <v>1585</v>
      </c>
      <c r="S579" s="26">
        <v>20106020</v>
      </c>
      <c r="T579" s="26" t="s">
        <v>1586</v>
      </c>
      <c r="U579" s="30" t="s">
        <v>1312</v>
      </c>
    </row>
    <row r="580" spans="1:21" x14ac:dyDescent="0.35">
      <c r="A580" s="26" t="s">
        <v>282</v>
      </c>
      <c r="B580" s="26" t="s">
        <v>283</v>
      </c>
      <c r="C580" s="26" t="s">
        <v>1682</v>
      </c>
      <c r="D580" s="26" t="s">
        <v>1683</v>
      </c>
      <c r="E580" s="26" t="s">
        <v>1715</v>
      </c>
      <c r="F580" s="26" t="s">
        <v>1716</v>
      </c>
      <c r="G580" s="26" t="s">
        <v>1719</v>
      </c>
      <c r="H580" s="26" t="s">
        <v>1720</v>
      </c>
      <c r="I580" s="29">
        <v>21</v>
      </c>
      <c r="J580" s="26" t="s">
        <v>283</v>
      </c>
      <c r="K580" s="29" t="s">
        <v>1651</v>
      </c>
      <c r="L580" s="26" t="s">
        <v>1652</v>
      </c>
      <c r="M580" s="26">
        <v>301909</v>
      </c>
      <c r="N580" s="26" t="s">
        <v>1712</v>
      </c>
      <c r="O580" s="26">
        <v>2010</v>
      </c>
      <c r="P580" s="26" t="s">
        <v>1310</v>
      </c>
      <c r="Q580" s="26">
        <v>201060</v>
      </c>
      <c r="R580" s="26" t="s">
        <v>1585</v>
      </c>
      <c r="S580" s="26">
        <v>20106020</v>
      </c>
      <c r="T580" s="26" t="s">
        <v>1586</v>
      </c>
      <c r="U580" s="30" t="s">
        <v>1312</v>
      </c>
    </row>
    <row r="581" spans="1:21" x14ac:dyDescent="0.35">
      <c r="A581" s="26" t="s">
        <v>282</v>
      </c>
      <c r="B581" s="26" t="s">
        <v>283</v>
      </c>
      <c r="C581" s="26" t="s">
        <v>1682</v>
      </c>
      <c r="D581" s="26" t="s">
        <v>1683</v>
      </c>
      <c r="E581" s="26" t="s">
        <v>1721</v>
      </c>
      <c r="F581" s="26" t="s">
        <v>1722</v>
      </c>
      <c r="G581" s="26" t="s">
        <v>1723</v>
      </c>
      <c r="H581" s="26" t="s">
        <v>1722</v>
      </c>
      <c r="I581" s="29">
        <v>21</v>
      </c>
      <c r="J581" s="26" t="s">
        <v>283</v>
      </c>
      <c r="K581" s="29" t="s">
        <v>1651</v>
      </c>
      <c r="L581" s="26" t="s">
        <v>1652</v>
      </c>
      <c r="M581" s="26">
        <v>302101</v>
      </c>
      <c r="N581" s="26" t="s">
        <v>1724</v>
      </c>
      <c r="O581" s="26">
        <v>2010</v>
      </c>
      <c r="P581" s="26" t="s">
        <v>1310</v>
      </c>
      <c r="Q581" s="26">
        <v>201060</v>
      </c>
      <c r="R581" s="26" t="s">
        <v>1585</v>
      </c>
      <c r="S581" s="26">
        <v>20106010</v>
      </c>
      <c r="T581" s="26" t="s">
        <v>1669</v>
      </c>
      <c r="U581" s="30" t="s">
        <v>1312</v>
      </c>
    </row>
    <row r="582" spans="1:21" x14ac:dyDescent="0.35">
      <c r="A582" s="26" t="s">
        <v>282</v>
      </c>
      <c r="B582" s="26" t="s">
        <v>283</v>
      </c>
      <c r="C582" s="26" t="s">
        <v>1682</v>
      </c>
      <c r="D582" s="26" t="s">
        <v>1683</v>
      </c>
      <c r="E582" s="26" t="s">
        <v>1725</v>
      </c>
      <c r="F582" s="26" t="s">
        <v>1726</v>
      </c>
      <c r="G582" s="26" t="s">
        <v>1727</v>
      </c>
      <c r="H582" s="26" t="s">
        <v>1728</v>
      </c>
      <c r="I582" s="29">
        <v>21</v>
      </c>
      <c r="J582" s="26" t="s">
        <v>283</v>
      </c>
      <c r="K582" s="29" t="s">
        <v>1651</v>
      </c>
      <c r="L582" s="26" t="s">
        <v>1652</v>
      </c>
      <c r="M582" s="26">
        <v>302201</v>
      </c>
      <c r="N582" s="26" t="s">
        <v>1729</v>
      </c>
      <c r="O582" s="26">
        <v>2010</v>
      </c>
      <c r="P582" s="26" t="s">
        <v>1310</v>
      </c>
      <c r="Q582" s="26">
        <v>201060</v>
      </c>
      <c r="R582" s="26" t="s">
        <v>1585</v>
      </c>
      <c r="S582" s="26">
        <v>20106020</v>
      </c>
      <c r="T582" s="26" t="s">
        <v>1586</v>
      </c>
      <c r="U582" s="30" t="s">
        <v>1312</v>
      </c>
    </row>
    <row r="583" spans="1:21" x14ac:dyDescent="0.35">
      <c r="A583" s="26" t="s">
        <v>282</v>
      </c>
      <c r="B583" s="26" t="s">
        <v>283</v>
      </c>
      <c r="C583" s="26" t="s">
        <v>1682</v>
      </c>
      <c r="D583" s="26" t="s">
        <v>1683</v>
      </c>
      <c r="E583" s="26" t="s">
        <v>1730</v>
      </c>
      <c r="F583" s="26" t="s">
        <v>1731</v>
      </c>
      <c r="G583" s="26" t="s">
        <v>1732</v>
      </c>
      <c r="H583" s="26" t="s">
        <v>1733</v>
      </c>
      <c r="I583" s="29">
        <v>21</v>
      </c>
      <c r="J583" s="26" t="s">
        <v>283</v>
      </c>
      <c r="K583" s="29" t="s">
        <v>1651</v>
      </c>
      <c r="L583" s="26" t="s">
        <v>1652</v>
      </c>
      <c r="M583" s="26">
        <v>302301</v>
      </c>
      <c r="N583" s="26" t="s">
        <v>1734</v>
      </c>
      <c r="O583" s="26">
        <v>2010</v>
      </c>
      <c r="P583" s="26" t="s">
        <v>1310</v>
      </c>
      <c r="Q583" s="26">
        <v>201060</v>
      </c>
      <c r="R583" s="26" t="s">
        <v>1585</v>
      </c>
      <c r="S583" s="26">
        <v>20106020</v>
      </c>
      <c r="T583" s="26" t="s">
        <v>1586</v>
      </c>
      <c r="U583" s="30" t="s">
        <v>1312</v>
      </c>
    </row>
    <row r="584" spans="1:21" x14ac:dyDescent="0.35">
      <c r="A584" s="26" t="s">
        <v>282</v>
      </c>
      <c r="B584" s="26" t="s">
        <v>283</v>
      </c>
      <c r="C584" s="26" t="s">
        <v>1682</v>
      </c>
      <c r="D584" s="26" t="s">
        <v>1683</v>
      </c>
      <c r="E584" s="26" t="s">
        <v>1684</v>
      </c>
      <c r="F584" s="26" t="s">
        <v>1685</v>
      </c>
      <c r="G584" s="26" t="s">
        <v>1735</v>
      </c>
      <c r="H584" s="26" t="s">
        <v>1736</v>
      </c>
      <c r="I584" s="29">
        <v>21</v>
      </c>
      <c r="J584" s="26" t="s">
        <v>283</v>
      </c>
      <c r="K584" s="29" t="s">
        <v>1651</v>
      </c>
      <c r="L584" s="26" t="s">
        <v>1652</v>
      </c>
      <c r="M584" s="26">
        <v>302401</v>
      </c>
      <c r="N584" s="26" t="s">
        <v>1737</v>
      </c>
      <c r="O584" s="26">
        <v>2010</v>
      </c>
      <c r="P584" s="26" t="s">
        <v>1310</v>
      </c>
      <c r="Q584" s="26">
        <v>201060</v>
      </c>
      <c r="R584" s="26" t="s">
        <v>1585</v>
      </c>
      <c r="S584" s="26">
        <v>20106020</v>
      </c>
      <c r="T584" s="26" t="s">
        <v>1586</v>
      </c>
      <c r="U584" s="30" t="s">
        <v>1312</v>
      </c>
    </row>
    <row r="585" spans="1:21" x14ac:dyDescent="0.35">
      <c r="A585" s="26" t="s">
        <v>282</v>
      </c>
      <c r="B585" s="26" t="s">
        <v>283</v>
      </c>
      <c r="C585" s="26" t="s">
        <v>1682</v>
      </c>
      <c r="D585" s="26" t="s">
        <v>1683</v>
      </c>
      <c r="E585" s="26" t="s">
        <v>1684</v>
      </c>
      <c r="F585" s="26" t="s">
        <v>1685</v>
      </c>
      <c r="G585" s="26" t="s">
        <v>1738</v>
      </c>
      <c r="H585" s="26" t="s">
        <v>1739</v>
      </c>
      <c r="I585" s="29">
        <v>21</v>
      </c>
      <c r="J585" s="26" t="s">
        <v>283</v>
      </c>
      <c r="K585" s="29" t="s">
        <v>1651</v>
      </c>
      <c r="L585" s="26" t="s">
        <v>1652</v>
      </c>
      <c r="M585" s="26">
        <v>302401</v>
      </c>
      <c r="N585" s="26" t="s">
        <v>1737</v>
      </c>
      <c r="O585" s="26">
        <v>2010</v>
      </c>
      <c r="P585" s="26" t="s">
        <v>1310</v>
      </c>
      <c r="Q585" s="26">
        <v>201060</v>
      </c>
      <c r="R585" s="26" t="s">
        <v>1585</v>
      </c>
      <c r="S585" s="26">
        <v>20106020</v>
      </c>
      <c r="T585" s="26" t="s">
        <v>1586</v>
      </c>
      <c r="U585" s="30" t="s">
        <v>1312</v>
      </c>
    </row>
    <row r="586" spans="1:21" x14ac:dyDescent="0.35">
      <c r="A586" s="26" t="s">
        <v>282</v>
      </c>
      <c r="B586" s="26" t="s">
        <v>283</v>
      </c>
      <c r="C586" s="26" t="s">
        <v>1682</v>
      </c>
      <c r="D586" s="26" t="s">
        <v>1683</v>
      </c>
      <c r="E586" s="26" t="s">
        <v>1684</v>
      </c>
      <c r="F586" s="26" t="s">
        <v>1685</v>
      </c>
      <c r="G586" s="26" t="s">
        <v>1740</v>
      </c>
      <c r="H586" s="26" t="s">
        <v>1741</v>
      </c>
      <c r="I586" s="29">
        <v>21</v>
      </c>
      <c r="J586" s="26" t="s">
        <v>283</v>
      </c>
      <c r="K586" s="29" t="s">
        <v>1651</v>
      </c>
      <c r="L586" s="26" t="s">
        <v>1652</v>
      </c>
      <c r="M586" s="26">
        <v>302402</v>
      </c>
      <c r="N586" s="26" t="s">
        <v>1742</v>
      </c>
      <c r="O586" s="26">
        <v>2010</v>
      </c>
      <c r="P586" s="26" t="s">
        <v>1310</v>
      </c>
      <c r="Q586" s="26">
        <v>201060</v>
      </c>
      <c r="R586" s="26" t="s">
        <v>1585</v>
      </c>
      <c r="S586" s="26">
        <v>20106020</v>
      </c>
      <c r="T586" s="26" t="s">
        <v>1586</v>
      </c>
      <c r="U586" s="30" t="s">
        <v>1312</v>
      </c>
    </row>
    <row r="587" spans="1:21" x14ac:dyDescent="0.35">
      <c r="A587" s="26" t="s">
        <v>282</v>
      </c>
      <c r="B587" s="26" t="s">
        <v>283</v>
      </c>
      <c r="C587" s="26" t="s">
        <v>1682</v>
      </c>
      <c r="D587" s="26" t="s">
        <v>1683</v>
      </c>
      <c r="E587" s="26" t="s">
        <v>1684</v>
      </c>
      <c r="F587" s="26" t="s">
        <v>1685</v>
      </c>
      <c r="G587" s="26" t="s">
        <v>1738</v>
      </c>
      <c r="H587" s="26" t="s">
        <v>1739</v>
      </c>
      <c r="I587" s="29">
        <v>21</v>
      </c>
      <c r="J587" s="26" t="s">
        <v>283</v>
      </c>
      <c r="K587" s="29" t="s">
        <v>1651</v>
      </c>
      <c r="L587" s="26" t="s">
        <v>1652</v>
      </c>
      <c r="M587" s="26">
        <v>302402</v>
      </c>
      <c r="N587" s="26" t="s">
        <v>1742</v>
      </c>
      <c r="O587" s="26">
        <v>2010</v>
      </c>
      <c r="P587" s="26" t="s">
        <v>1310</v>
      </c>
      <c r="Q587" s="26">
        <v>201060</v>
      </c>
      <c r="R587" s="26" t="s">
        <v>1585</v>
      </c>
      <c r="S587" s="26">
        <v>20106020</v>
      </c>
      <c r="T587" s="26" t="s">
        <v>1586</v>
      </c>
      <c r="U587" s="30" t="s">
        <v>1312</v>
      </c>
    </row>
    <row r="588" spans="1:21" x14ac:dyDescent="0.35">
      <c r="A588" s="26" t="s">
        <v>282</v>
      </c>
      <c r="B588" s="26" t="s">
        <v>283</v>
      </c>
      <c r="C588" s="26" t="s">
        <v>1682</v>
      </c>
      <c r="D588" s="26" t="s">
        <v>1683</v>
      </c>
      <c r="E588" s="26" t="s">
        <v>1743</v>
      </c>
      <c r="F588" s="26" t="s">
        <v>1744</v>
      </c>
      <c r="G588" s="26" t="s">
        <v>1745</v>
      </c>
      <c r="H588" s="26" t="s">
        <v>1744</v>
      </c>
      <c r="I588" s="29">
        <v>21</v>
      </c>
      <c r="J588" s="26" t="s">
        <v>283</v>
      </c>
      <c r="K588" s="29" t="s">
        <v>1651</v>
      </c>
      <c r="L588" s="26" t="s">
        <v>1652</v>
      </c>
      <c r="M588" s="26">
        <v>302901</v>
      </c>
      <c r="N588" s="26" t="s">
        <v>1746</v>
      </c>
      <c r="O588" s="26">
        <v>2010</v>
      </c>
      <c r="P588" s="26" t="s">
        <v>1310</v>
      </c>
      <c r="Q588" s="26">
        <v>201060</v>
      </c>
      <c r="R588" s="26" t="s">
        <v>1585</v>
      </c>
      <c r="S588" s="26">
        <v>20106015</v>
      </c>
      <c r="T588" s="26" t="s">
        <v>1746</v>
      </c>
      <c r="U588" s="30" t="s">
        <v>1312</v>
      </c>
    </row>
    <row r="589" spans="1:21" x14ac:dyDescent="0.35">
      <c r="A589" s="26" t="s">
        <v>282</v>
      </c>
      <c r="B589" s="26" t="s">
        <v>283</v>
      </c>
      <c r="C589" s="26" t="s">
        <v>1682</v>
      </c>
      <c r="D589" s="26" t="s">
        <v>1683</v>
      </c>
      <c r="E589" s="26" t="s">
        <v>1747</v>
      </c>
      <c r="F589" s="26" t="s">
        <v>1748</v>
      </c>
      <c r="G589" s="26" t="s">
        <v>1749</v>
      </c>
      <c r="H589" s="26" t="s">
        <v>1750</v>
      </c>
      <c r="I589" s="29">
        <v>21</v>
      </c>
      <c r="J589" s="26" t="s">
        <v>283</v>
      </c>
      <c r="K589" s="29" t="s">
        <v>1651</v>
      </c>
      <c r="L589" s="26" t="s">
        <v>1652</v>
      </c>
      <c r="M589" s="26">
        <v>302902</v>
      </c>
      <c r="N589" s="26" t="s">
        <v>1751</v>
      </c>
      <c r="O589" s="26">
        <v>2010</v>
      </c>
      <c r="P589" s="26" t="s">
        <v>1310</v>
      </c>
      <c r="Q589" s="26">
        <v>201060</v>
      </c>
      <c r="R589" s="26" t="s">
        <v>1585</v>
      </c>
      <c r="S589" s="26">
        <v>20106020</v>
      </c>
      <c r="T589" s="26" t="s">
        <v>1586</v>
      </c>
      <c r="U589" s="30" t="s">
        <v>1312</v>
      </c>
    </row>
    <row r="590" spans="1:21" x14ac:dyDescent="0.35">
      <c r="A590" s="26" t="s">
        <v>282</v>
      </c>
      <c r="B590" s="26" t="s">
        <v>283</v>
      </c>
      <c r="C590" s="26" t="s">
        <v>1682</v>
      </c>
      <c r="D590" s="26" t="s">
        <v>1683</v>
      </c>
      <c r="E590" s="26" t="s">
        <v>1747</v>
      </c>
      <c r="F590" s="26" t="s">
        <v>1748</v>
      </c>
      <c r="G590" s="26" t="s">
        <v>1752</v>
      </c>
      <c r="H590" s="26" t="s">
        <v>1753</v>
      </c>
      <c r="I590" s="29">
        <v>21</v>
      </c>
      <c r="J590" s="26" t="s">
        <v>283</v>
      </c>
      <c r="K590" s="29" t="s">
        <v>1651</v>
      </c>
      <c r="L590" s="26" t="s">
        <v>1652</v>
      </c>
      <c r="M590" s="26">
        <v>302902</v>
      </c>
      <c r="N590" s="26" t="s">
        <v>1751</v>
      </c>
      <c r="O590" s="26">
        <v>2010</v>
      </c>
      <c r="P590" s="26" t="s">
        <v>1310</v>
      </c>
      <c r="Q590" s="26">
        <v>201060</v>
      </c>
      <c r="R590" s="26" t="s">
        <v>1585</v>
      </c>
      <c r="S590" s="26">
        <v>20106020</v>
      </c>
      <c r="T590" s="26" t="s">
        <v>1586</v>
      </c>
      <c r="U590" s="30" t="s">
        <v>1312</v>
      </c>
    </row>
    <row r="591" spans="1:21" x14ac:dyDescent="0.35">
      <c r="A591" s="26" t="s">
        <v>282</v>
      </c>
      <c r="B591" s="26" t="s">
        <v>283</v>
      </c>
      <c r="C591" s="26" t="s">
        <v>1682</v>
      </c>
      <c r="D591" s="26" t="s">
        <v>1683</v>
      </c>
      <c r="E591" s="26" t="s">
        <v>1747</v>
      </c>
      <c r="F591" s="26" t="s">
        <v>1748</v>
      </c>
      <c r="G591" s="26" t="s">
        <v>1754</v>
      </c>
      <c r="H591" s="26" t="s">
        <v>1755</v>
      </c>
      <c r="I591" s="29">
        <v>21</v>
      </c>
      <c r="J591" s="26" t="s">
        <v>283</v>
      </c>
      <c r="K591" s="29" t="s">
        <v>1651</v>
      </c>
      <c r="L591" s="26" t="s">
        <v>1652</v>
      </c>
      <c r="M591" s="26">
        <v>302902</v>
      </c>
      <c r="N591" s="26" t="s">
        <v>1751</v>
      </c>
      <c r="O591" s="26">
        <v>2010</v>
      </c>
      <c r="P591" s="26" t="s">
        <v>1310</v>
      </c>
      <c r="Q591" s="26">
        <v>201060</v>
      </c>
      <c r="R591" s="26" t="s">
        <v>1585</v>
      </c>
      <c r="S591" s="26">
        <v>20106020</v>
      </c>
      <c r="T591" s="26" t="s">
        <v>1586</v>
      </c>
      <c r="U591" s="30" t="s">
        <v>1312</v>
      </c>
    </row>
    <row r="592" spans="1:21" x14ac:dyDescent="0.35">
      <c r="A592" s="26" t="s">
        <v>282</v>
      </c>
      <c r="B592" s="26" t="s">
        <v>283</v>
      </c>
      <c r="C592" s="26" t="s">
        <v>1682</v>
      </c>
      <c r="D592" s="26" t="s">
        <v>1683</v>
      </c>
      <c r="E592" s="26" t="s">
        <v>1747</v>
      </c>
      <c r="F592" s="26" t="s">
        <v>1748</v>
      </c>
      <c r="G592" s="26" t="s">
        <v>1756</v>
      </c>
      <c r="H592" s="26" t="s">
        <v>1757</v>
      </c>
      <c r="I592" s="29">
        <v>21</v>
      </c>
      <c r="J592" s="26" t="s">
        <v>283</v>
      </c>
      <c r="K592" s="29" t="s">
        <v>1651</v>
      </c>
      <c r="L592" s="26" t="s">
        <v>1652</v>
      </c>
      <c r="M592" s="26">
        <v>302902</v>
      </c>
      <c r="N592" s="26" t="s">
        <v>1751</v>
      </c>
      <c r="O592" s="26">
        <v>2010</v>
      </c>
      <c r="P592" s="26" t="s">
        <v>1310</v>
      </c>
      <c r="Q592" s="26">
        <v>201060</v>
      </c>
      <c r="R592" s="26" t="s">
        <v>1585</v>
      </c>
      <c r="S592" s="26">
        <v>20106020</v>
      </c>
      <c r="T592" s="26" t="s">
        <v>1586</v>
      </c>
      <c r="U592" s="30" t="s">
        <v>1312</v>
      </c>
    </row>
    <row r="593" spans="1:21" x14ac:dyDescent="0.35">
      <c r="A593" s="26" t="s">
        <v>282</v>
      </c>
      <c r="B593" s="26" t="s">
        <v>283</v>
      </c>
      <c r="C593" s="26" t="s">
        <v>1682</v>
      </c>
      <c r="D593" s="26" t="s">
        <v>1683</v>
      </c>
      <c r="E593" s="26" t="s">
        <v>1747</v>
      </c>
      <c r="F593" s="26" t="s">
        <v>1748</v>
      </c>
      <c r="G593" s="26" t="s">
        <v>1758</v>
      </c>
      <c r="H593" s="26" t="s">
        <v>1759</v>
      </c>
      <c r="I593" s="29">
        <v>21</v>
      </c>
      <c r="J593" s="26" t="s">
        <v>283</v>
      </c>
      <c r="K593" s="29" t="s">
        <v>1651</v>
      </c>
      <c r="L593" s="26" t="s">
        <v>1652</v>
      </c>
      <c r="M593" s="26">
        <v>302902</v>
      </c>
      <c r="N593" s="26" t="s">
        <v>1751</v>
      </c>
      <c r="O593" s="26">
        <v>2010</v>
      </c>
      <c r="P593" s="26" t="s">
        <v>1310</v>
      </c>
      <c r="Q593" s="26">
        <v>201060</v>
      </c>
      <c r="R593" s="26" t="s">
        <v>1585</v>
      </c>
      <c r="S593" s="26">
        <v>20106020</v>
      </c>
      <c r="T593" s="26" t="s">
        <v>1586</v>
      </c>
      <c r="U593" s="30" t="s">
        <v>1312</v>
      </c>
    </row>
    <row r="594" spans="1:21" x14ac:dyDescent="0.35">
      <c r="A594" s="26" t="s">
        <v>282</v>
      </c>
      <c r="B594" s="26" t="s">
        <v>283</v>
      </c>
      <c r="C594" s="26" t="s">
        <v>1682</v>
      </c>
      <c r="D594" s="26" t="s">
        <v>1683</v>
      </c>
      <c r="E594" s="26" t="s">
        <v>1760</v>
      </c>
      <c r="F594" s="26" t="s">
        <v>1761</v>
      </c>
      <c r="G594" s="26" t="s">
        <v>1762</v>
      </c>
      <c r="H594" s="26" t="s">
        <v>1763</v>
      </c>
      <c r="I594" s="29">
        <v>21</v>
      </c>
      <c r="J594" s="26" t="s">
        <v>283</v>
      </c>
      <c r="K594" s="29" t="s">
        <v>1651</v>
      </c>
      <c r="L594" s="26" t="s">
        <v>1652</v>
      </c>
      <c r="M594" s="26">
        <v>302903</v>
      </c>
      <c r="N594" s="26" t="s">
        <v>1764</v>
      </c>
      <c r="O594" s="26">
        <v>2010</v>
      </c>
      <c r="P594" s="26" t="s">
        <v>1310</v>
      </c>
      <c r="Q594" s="26">
        <v>201060</v>
      </c>
      <c r="R594" s="26" t="s">
        <v>1585</v>
      </c>
      <c r="S594" s="26">
        <v>20106020</v>
      </c>
      <c r="T594" s="26" t="s">
        <v>1586</v>
      </c>
      <c r="U594" s="30" t="s">
        <v>1312</v>
      </c>
    </row>
    <row r="595" spans="1:21" x14ac:dyDescent="0.35">
      <c r="A595" s="26" t="s">
        <v>282</v>
      </c>
      <c r="B595" s="26" t="s">
        <v>283</v>
      </c>
      <c r="C595" s="26" t="s">
        <v>1682</v>
      </c>
      <c r="D595" s="26" t="s">
        <v>1683</v>
      </c>
      <c r="E595" s="26" t="s">
        <v>1760</v>
      </c>
      <c r="F595" s="26" t="s">
        <v>1761</v>
      </c>
      <c r="G595" s="26" t="s">
        <v>1765</v>
      </c>
      <c r="H595" s="26" t="s">
        <v>1766</v>
      </c>
      <c r="I595" s="29">
        <v>21</v>
      </c>
      <c r="J595" s="26" t="s">
        <v>283</v>
      </c>
      <c r="K595" s="29" t="s">
        <v>1651</v>
      </c>
      <c r="L595" s="26" t="s">
        <v>1652</v>
      </c>
      <c r="M595" s="26">
        <v>302903</v>
      </c>
      <c r="N595" s="26" t="s">
        <v>1764</v>
      </c>
      <c r="O595" s="26">
        <v>2010</v>
      </c>
      <c r="P595" s="26" t="s">
        <v>1310</v>
      </c>
      <c r="Q595" s="26">
        <v>201060</v>
      </c>
      <c r="R595" s="26" t="s">
        <v>1585</v>
      </c>
      <c r="S595" s="26">
        <v>20106020</v>
      </c>
      <c r="T595" s="26" t="s">
        <v>1586</v>
      </c>
      <c r="U595" s="30" t="s">
        <v>1312</v>
      </c>
    </row>
    <row r="596" spans="1:21" x14ac:dyDescent="0.35">
      <c r="A596" s="26" t="s">
        <v>282</v>
      </c>
      <c r="B596" s="26" t="s">
        <v>283</v>
      </c>
      <c r="C596" s="26" t="s">
        <v>1682</v>
      </c>
      <c r="D596" s="26" t="s">
        <v>1683</v>
      </c>
      <c r="E596" s="26" t="s">
        <v>1760</v>
      </c>
      <c r="F596" s="26" t="s">
        <v>1761</v>
      </c>
      <c r="G596" s="26" t="s">
        <v>1767</v>
      </c>
      <c r="H596" s="26" t="s">
        <v>1768</v>
      </c>
      <c r="I596" s="29">
        <v>21</v>
      </c>
      <c r="J596" s="26" t="s">
        <v>283</v>
      </c>
      <c r="K596" s="29" t="s">
        <v>1651</v>
      </c>
      <c r="L596" s="26" t="s">
        <v>1652</v>
      </c>
      <c r="M596" s="26">
        <v>302903</v>
      </c>
      <c r="N596" s="26" t="s">
        <v>1764</v>
      </c>
      <c r="O596" s="26">
        <v>2010</v>
      </c>
      <c r="P596" s="26" t="s">
        <v>1310</v>
      </c>
      <c r="Q596" s="26">
        <v>201060</v>
      </c>
      <c r="R596" s="26" t="s">
        <v>1585</v>
      </c>
      <c r="S596" s="26">
        <v>20106020</v>
      </c>
      <c r="T596" s="26" t="s">
        <v>1586</v>
      </c>
      <c r="U596" s="30" t="s">
        <v>1312</v>
      </c>
    </row>
    <row r="597" spans="1:21" x14ac:dyDescent="0.35">
      <c r="A597" s="26" t="s">
        <v>282</v>
      </c>
      <c r="B597" s="26" t="s">
        <v>283</v>
      </c>
      <c r="C597" s="26" t="s">
        <v>1682</v>
      </c>
      <c r="D597" s="26" t="s">
        <v>1683</v>
      </c>
      <c r="E597" s="26" t="s">
        <v>1760</v>
      </c>
      <c r="F597" s="26" t="s">
        <v>1761</v>
      </c>
      <c r="G597" s="26" t="s">
        <v>1769</v>
      </c>
      <c r="H597" s="26" t="s">
        <v>1770</v>
      </c>
      <c r="I597" s="29">
        <v>21</v>
      </c>
      <c r="J597" s="26" t="s">
        <v>283</v>
      </c>
      <c r="K597" s="29" t="s">
        <v>1651</v>
      </c>
      <c r="L597" s="26" t="s">
        <v>1652</v>
      </c>
      <c r="M597" s="26">
        <v>302903</v>
      </c>
      <c r="N597" s="26" t="s">
        <v>1764</v>
      </c>
      <c r="O597" s="26">
        <v>2010</v>
      </c>
      <c r="P597" s="26" t="s">
        <v>1310</v>
      </c>
      <c r="Q597" s="26">
        <v>201060</v>
      </c>
      <c r="R597" s="26" t="s">
        <v>1585</v>
      </c>
      <c r="S597" s="26">
        <v>20106020</v>
      </c>
      <c r="T597" s="26" t="s">
        <v>1586</v>
      </c>
      <c r="U597" s="30" t="s">
        <v>1312</v>
      </c>
    </row>
    <row r="598" spans="1:21" x14ac:dyDescent="0.35">
      <c r="A598" s="26" t="s">
        <v>282</v>
      </c>
      <c r="B598" s="26" t="s">
        <v>283</v>
      </c>
      <c r="C598" s="26" t="s">
        <v>1682</v>
      </c>
      <c r="D598" s="26" t="s">
        <v>1683</v>
      </c>
      <c r="E598" s="26" t="s">
        <v>1760</v>
      </c>
      <c r="F598" s="26" t="s">
        <v>1761</v>
      </c>
      <c r="G598" s="26" t="s">
        <v>1771</v>
      </c>
      <c r="H598" s="26" t="s">
        <v>1772</v>
      </c>
      <c r="I598" s="29">
        <v>21</v>
      </c>
      <c r="J598" s="26" t="s">
        <v>283</v>
      </c>
      <c r="K598" s="29" t="s">
        <v>1651</v>
      </c>
      <c r="L598" s="26" t="s">
        <v>1652</v>
      </c>
      <c r="M598" s="26">
        <v>302903</v>
      </c>
      <c r="N598" s="26" t="s">
        <v>1764</v>
      </c>
      <c r="O598" s="26">
        <v>2010</v>
      </c>
      <c r="P598" s="26" t="s">
        <v>1310</v>
      </c>
      <c r="Q598" s="26">
        <v>201060</v>
      </c>
      <c r="R598" s="26" t="s">
        <v>1585</v>
      </c>
      <c r="S598" s="26">
        <v>20106020</v>
      </c>
      <c r="T598" s="26" t="s">
        <v>1586</v>
      </c>
      <c r="U598" s="30" t="s">
        <v>1312</v>
      </c>
    </row>
    <row r="599" spans="1:21" x14ac:dyDescent="0.35">
      <c r="A599" s="26" t="s">
        <v>282</v>
      </c>
      <c r="B599" s="26" t="s">
        <v>283</v>
      </c>
      <c r="C599" s="26" t="s">
        <v>1682</v>
      </c>
      <c r="D599" s="26" t="s">
        <v>1683</v>
      </c>
      <c r="E599" s="26" t="s">
        <v>1773</v>
      </c>
      <c r="F599" s="26" t="s">
        <v>1774</v>
      </c>
      <c r="G599" s="26" t="s">
        <v>1775</v>
      </c>
      <c r="H599" s="26" t="s">
        <v>1776</v>
      </c>
      <c r="I599" s="29">
        <v>21</v>
      </c>
      <c r="J599" s="26" t="s">
        <v>283</v>
      </c>
      <c r="K599" s="29" t="s">
        <v>1651</v>
      </c>
      <c r="L599" s="26" t="s">
        <v>1652</v>
      </c>
      <c r="M599" s="26">
        <v>302904</v>
      </c>
      <c r="N599" s="26" t="s">
        <v>1777</v>
      </c>
      <c r="O599" s="26">
        <v>2010</v>
      </c>
      <c r="P599" s="26" t="s">
        <v>1310</v>
      </c>
      <c r="Q599" s="26">
        <v>201060</v>
      </c>
      <c r="R599" s="26" t="s">
        <v>1585</v>
      </c>
      <c r="S599" s="26">
        <v>20106020</v>
      </c>
      <c r="T599" s="26" t="s">
        <v>1586</v>
      </c>
      <c r="U599" s="30" t="s">
        <v>1312</v>
      </c>
    </row>
    <row r="600" spans="1:21" x14ac:dyDescent="0.35">
      <c r="A600" s="26" t="s">
        <v>282</v>
      </c>
      <c r="B600" s="26" t="s">
        <v>283</v>
      </c>
      <c r="C600" s="26" t="s">
        <v>1682</v>
      </c>
      <c r="D600" s="26" t="s">
        <v>1683</v>
      </c>
      <c r="E600" s="26" t="s">
        <v>1773</v>
      </c>
      <c r="F600" s="26" t="s">
        <v>1774</v>
      </c>
      <c r="G600" s="26" t="s">
        <v>1778</v>
      </c>
      <c r="H600" s="26" t="s">
        <v>1779</v>
      </c>
      <c r="I600" s="29">
        <v>21</v>
      </c>
      <c r="J600" s="26" t="s">
        <v>283</v>
      </c>
      <c r="K600" s="29" t="s">
        <v>1651</v>
      </c>
      <c r="L600" s="26" t="s">
        <v>1652</v>
      </c>
      <c r="M600" s="26">
        <v>302904</v>
      </c>
      <c r="N600" s="26" t="s">
        <v>1777</v>
      </c>
      <c r="O600" s="26">
        <v>4530</v>
      </c>
      <c r="P600" s="26" t="s">
        <v>1780</v>
      </c>
      <c r="Q600" s="26">
        <v>453010</v>
      </c>
      <c r="R600" s="26" t="s">
        <v>1780</v>
      </c>
      <c r="S600" s="26">
        <v>45301020</v>
      </c>
      <c r="T600" s="26" t="s">
        <v>1781</v>
      </c>
      <c r="U600" s="26" t="s">
        <v>94</v>
      </c>
    </row>
    <row r="601" spans="1:21" x14ac:dyDescent="0.35">
      <c r="A601" s="26" t="s">
        <v>282</v>
      </c>
      <c r="B601" s="26" t="s">
        <v>283</v>
      </c>
      <c r="C601" s="26" t="s">
        <v>1682</v>
      </c>
      <c r="D601" s="26" t="s">
        <v>1683</v>
      </c>
      <c r="E601" s="26" t="s">
        <v>1730</v>
      </c>
      <c r="F601" s="26" t="s">
        <v>1731</v>
      </c>
      <c r="G601" s="26" t="s">
        <v>1782</v>
      </c>
      <c r="H601" s="26" t="s">
        <v>1783</v>
      </c>
      <c r="I601" s="29">
        <v>21</v>
      </c>
      <c r="J601" s="26" t="s">
        <v>283</v>
      </c>
      <c r="K601" s="29" t="s">
        <v>1651</v>
      </c>
      <c r="L601" s="26" t="s">
        <v>1652</v>
      </c>
      <c r="M601" s="26">
        <v>302905</v>
      </c>
      <c r="N601" s="26" t="s">
        <v>1784</v>
      </c>
      <c r="O601" s="26">
        <v>2010</v>
      </c>
      <c r="P601" s="26" t="s">
        <v>1310</v>
      </c>
      <c r="Q601" s="26">
        <v>201060</v>
      </c>
      <c r="R601" s="26" t="s">
        <v>1585</v>
      </c>
      <c r="S601" s="26">
        <v>20106020</v>
      </c>
      <c r="T601" s="26" t="s">
        <v>1586</v>
      </c>
      <c r="U601" s="30" t="s">
        <v>1312</v>
      </c>
    </row>
    <row r="602" spans="1:21" x14ac:dyDescent="0.35">
      <c r="A602" s="26" t="s">
        <v>282</v>
      </c>
      <c r="B602" s="26" t="s">
        <v>283</v>
      </c>
      <c r="C602" s="26" t="s">
        <v>1682</v>
      </c>
      <c r="D602" s="26" t="s">
        <v>1683</v>
      </c>
      <c r="E602" s="26" t="s">
        <v>1725</v>
      </c>
      <c r="F602" s="26" t="s">
        <v>1726</v>
      </c>
      <c r="G602" s="26" t="s">
        <v>1785</v>
      </c>
      <c r="H602" s="26" t="s">
        <v>1786</v>
      </c>
      <c r="I602" s="29">
        <v>21</v>
      </c>
      <c r="J602" s="26" t="s">
        <v>283</v>
      </c>
      <c r="K602" s="29" t="s">
        <v>1651</v>
      </c>
      <c r="L602" s="26" t="s">
        <v>1652</v>
      </c>
      <c r="M602" s="26">
        <v>302909</v>
      </c>
      <c r="N602" s="26" t="s">
        <v>1787</v>
      </c>
      <c r="O602" s="26">
        <v>2010</v>
      </c>
      <c r="P602" s="26" t="s">
        <v>1310</v>
      </c>
      <c r="Q602" s="26">
        <v>201060</v>
      </c>
      <c r="R602" s="26" t="s">
        <v>1585</v>
      </c>
      <c r="S602" s="26">
        <v>20106020</v>
      </c>
      <c r="T602" s="26" t="s">
        <v>1586</v>
      </c>
      <c r="U602" s="30" t="s">
        <v>1312</v>
      </c>
    </row>
    <row r="603" spans="1:21" x14ac:dyDescent="0.35">
      <c r="A603" s="26" t="s">
        <v>282</v>
      </c>
      <c r="B603" s="26" t="s">
        <v>283</v>
      </c>
      <c r="C603" s="26" t="s">
        <v>1682</v>
      </c>
      <c r="D603" s="26" t="s">
        <v>1683</v>
      </c>
      <c r="E603" s="26" t="s">
        <v>1725</v>
      </c>
      <c r="F603" s="26" t="s">
        <v>1726</v>
      </c>
      <c r="G603" s="26" t="s">
        <v>1788</v>
      </c>
      <c r="H603" s="26" t="s">
        <v>1789</v>
      </c>
      <c r="I603" s="29">
        <v>21</v>
      </c>
      <c r="J603" s="26" t="s">
        <v>283</v>
      </c>
      <c r="K603" s="29" t="s">
        <v>1651</v>
      </c>
      <c r="L603" s="26" t="s">
        <v>1652</v>
      </c>
      <c r="M603" s="26">
        <v>302909</v>
      </c>
      <c r="N603" s="26" t="s">
        <v>1787</v>
      </c>
      <c r="O603" s="26">
        <v>2010</v>
      </c>
      <c r="P603" s="26" t="s">
        <v>1310</v>
      </c>
      <c r="Q603" s="26">
        <v>201060</v>
      </c>
      <c r="R603" s="26" t="s">
        <v>1585</v>
      </c>
      <c r="S603" s="26">
        <v>20106020</v>
      </c>
      <c r="T603" s="26" t="s">
        <v>1586</v>
      </c>
      <c r="U603" s="30" t="s">
        <v>1312</v>
      </c>
    </row>
    <row r="604" spans="1:21" x14ac:dyDescent="0.35">
      <c r="A604" s="26" t="s">
        <v>282</v>
      </c>
      <c r="B604" s="26" t="s">
        <v>283</v>
      </c>
      <c r="C604" s="26" t="s">
        <v>1682</v>
      </c>
      <c r="D604" s="26" t="s">
        <v>1683</v>
      </c>
      <c r="E604" s="26" t="s">
        <v>1730</v>
      </c>
      <c r="F604" s="26" t="s">
        <v>1731</v>
      </c>
      <c r="G604" s="26" t="s">
        <v>1790</v>
      </c>
      <c r="H604" s="26" t="s">
        <v>1791</v>
      </c>
      <c r="I604" s="29">
        <v>21</v>
      </c>
      <c r="J604" s="26" t="s">
        <v>283</v>
      </c>
      <c r="K604" s="29" t="s">
        <v>1651</v>
      </c>
      <c r="L604" s="26" t="s">
        <v>1652</v>
      </c>
      <c r="M604" s="26">
        <v>302909</v>
      </c>
      <c r="N604" s="26" t="s">
        <v>1787</v>
      </c>
      <c r="O604" s="26">
        <v>2010</v>
      </c>
      <c r="P604" s="26" t="s">
        <v>1310</v>
      </c>
      <c r="Q604" s="26">
        <v>201060</v>
      </c>
      <c r="R604" s="26" t="s">
        <v>1585</v>
      </c>
      <c r="S604" s="26">
        <v>20106020</v>
      </c>
      <c r="T604" s="26" t="s">
        <v>1586</v>
      </c>
      <c r="U604" s="30" t="s">
        <v>1312</v>
      </c>
    </row>
    <row r="605" spans="1:21" x14ac:dyDescent="0.35">
      <c r="A605" s="26" t="s">
        <v>282</v>
      </c>
      <c r="B605" s="26" t="s">
        <v>283</v>
      </c>
      <c r="C605" s="26" t="s">
        <v>1682</v>
      </c>
      <c r="D605" s="26" t="s">
        <v>1683</v>
      </c>
      <c r="E605" s="26" t="s">
        <v>1730</v>
      </c>
      <c r="F605" s="26" t="s">
        <v>1731</v>
      </c>
      <c r="G605" s="26" t="s">
        <v>1792</v>
      </c>
      <c r="H605" s="26" t="s">
        <v>1793</v>
      </c>
      <c r="I605" s="29">
        <v>21</v>
      </c>
      <c r="J605" s="26" t="s">
        <v>283</v>
      </c>
      <c r="K605" s="29" t="s">
        <v>1651</v>
      </c>
      <c r="L605" s="26" t="s">
        <v>1652</v>
      </c>
      <c r="M605" s="26">
        <v>303101</v>
      </c>
      <c r="N605" s="26" t="s">
        <v>1794</v>
      </c>
      <c r="O605" s="26">
        <v>2010</v>
      </c>
      <c r="P605" s="26" t="s">
        <v>1310</v>
      </c>
      <c r="Q605" s="26">
        <v>201060</v>
      </c>
      <c r="R605" s="26" t="s">
        <v>1585</v>
      </c>
      <c r="S605" s="26">
        <v>20106020</v>
      </c>
      <c r="T605" s="26" t="s">
        <v>1586</v>
      </c>
      <c r="U605" s="30" t="s">
        <v>1312</v>
      </c>
    </row>
    <row r="606" spans="1:21" x14ac:dyDescent="0.35">
      <c r="A606" s="26" t="s">
        <v>282</v>
      </c>
      <c r="B606" s="26" t="s">
        <v>283</v>
      </c>
      <c r="C606" s="26" t="s">
        <v>1682</v>
      </c>
      <c r="D606" s="26" t="s">
        <v>1683</v>
      </c>
      <c r="E606" s="26" t="s">
        <v>1730</v>
      </c>
      <c r="F606" s="26" t="s">
        <v>1731</v>
      </c>
      <c r="G606" s="26" t="s">
        <v>1795</v>
      </c>
      <c r="H606" s="26" t="s">
        <v>1796</v>
      </c>
      <c r="I606" s="29">
        <v>21</v>
      </c>
      <c r="J606" s="26" t="s">
        <v>283</v>
      </c>
      <c r="K606" s="29" t="s">
        <v>1651</v>
      </c>
      <c r="L606" s="26" t="s">
        <v>1652</v>
      </c>
      <c r="M606" s="26">
        <v>303101</v>
      </c>
      <c r="N606" s="26" t="s">
        <v>1794</v>
      </c>
      <c r="O606" s="26">
        <v>2010</v>
      </c>
      <c r="P606" s="26" t="s">
        <v>1310</v>
      </c>
      <c r="Q606" s="26">
        <v>201060</v>
      </c>
      <c r="R606" s="26" t="s">
        <v>1585</v>
      </c>
      <c r="S606" s="26">
        <v>20106020</v>
      </c>
      <c r="T606" s="26" t="s">
        <v>1586</v>
      </c>
      <c r="U606" s="30" t="s">
        <v>1312</v>
      </c>
    </row>
    <row r="607" spans="1:21" x14ac:dyDescent="0.35">
      <c r="A607" s="26" t="s">
        <v>282</v>
      </c>
      <c r="B607" s="26" t="s">
        <v>283</v>
      </c>
      <c r="C607" s="26" t="s">
        <v>224</v>
      </c>
      <c r="D607" s="26" t="s">
        <v>1646</v>
      </c>
      <c r="E607" s="26" t="s">
        <v>1689</v>
      </c>
      <c r="F607" s="26" t="s">
        <v>1690</v>
      </c>
      <c r="G607" s="26" t="s">
        <v>1797</v>
      </c>
      <c r="H607" s="26" t="s">
        <v>1798</v>
      </c>
      <c r="I607" s="29">
        <v>21</v>
      </c>
      <c r="J607" s="26" t="s">
        <v>283</v>
      </c>
      <c r="K607" s="29" t="s">
        <v>1651</v>
      </c>
      <c r="L607" s="26" t="s">
        <v>1652</v>
      </c>
      <c r="M607" s="26">
        <v>303102</v>
      </c>
      <c r="N607" s="26" t="s">
        <v>1799</v>
      </c>
      <c r="O607" s="26">
        <v>2010</v>
      </c>
      <c r="P607" s="26" t="s">
        <v>1310</v>
      </c>
      <c r="Q607" s="26">
        <v>201060</v>
      </c>
      <c r="R607" s="26" t="s">
        <v>1585</v>
      </c>
      <c r="S607" s="26">
        <v>20106020</v>
      </c>
      <c r="T607" s="26" t="s">
        <v>1586</v>
      </c>
      <c r="U607" s="30" t="s">
        <v>1312</v>
      </c>
    </row>
    <row r="608" spans="1:21" x14ac:dyDescent="0.35">
      <c r="A608" s="26" t="s">
        <v>282</v>
      </c>
      <c r="B608" s="26" t="s">
        <v>283</v>
      </c>
      <c r="C608" s="26" t="s">
        <v>224</v>
      </c>
      <c r="D608" s="26" t="s">
        <v>1646</v>
      </c>
      <c r="E608" s="26" t="s">
        <v>1689</v>
      </c>
      <c r="F608" s="26" t="s">
        <v>1690</v>
      </c>
      <c r="G608" s="26" t="s">
        <v>1691</v>
      </c>
      <c r="H608" s="26" t="s">
        <v>1692</v>
      </c>
      <c r="I608" s="29">
        <v>21</v>
      </c>
      <c r="J608" s="26" t="s">
        <v>283</v>
      </c>
      <c r="K608" s="29" t="s">
        <v>1651</v>
      </c>
      <c r="L608" s="26" t="s">
        <v>1652</v>
      </c>
      <c r="M608" s="26">
        <v>303109</v>
      </c>
      <c r="N608" s="26" t="s">
        <v>1800</v>
      </c>
      <c r="O608" s="26">
        <v>2010</v>
      </c>
      <c r="P608" s="26" t="s">
        <v>1310</v>
      </c>
      <c r="Q608" s="26">
        <v>201020</v>
      </c>
      <c r="R608" s="26" t="s">
        <v>1311</v>
      </c>
      <c r="S608" s="26">
        <v>20102010</v>
      </c>
      <c r="T608" s="26" t="s">
        <v>1311</v>
      </c>
      <c r="U608" s="30" t="s">
        <v>1312</v>
      </c>
    </row>
    <row r="609" spans="1:21" x14ac:dyDescent="0.35">
      <c r="A609" s="26" t="s">
        <v>282</v>
      </c>
      <c r="B609" s="26" t="s">
        <v>283</v>
      </c>
      <c r="C609" s="26" t="s">
        <v>224</v>
      </c>
      <c r="D609" s="26" t="s">
        <v>1646</v>
      </c>
      <c r="E609" s="26" t="s">
        <v>1662</v>
      </c>
      <c r="F609" s="26" t="s">
        <v>1663</v>
      </c>
      <c r="G609" s="26" t="s">
        <v>1694</v>
      </c>
      <c r="H609" s="26" t="s">
        <v>1695</v>
      </c>
      <c r="I609" s="29">
        <v>21</v>
      </c>
      <c r="J609" s="26" t="s">
        <v>283</v>
      </c>
      <c r="K609" s="29" t="s">
        <v>1651</v>
      </c>
      <c r="L609" s="26" t="s">
        <v>1652</v>
      </c>
      <c r="M609" s="26">
        <v>303109</v>
      </c>
      <c r="N609" s="26" t="s">
        <v>1800</v>
      </c>
      <c r="O609" s="26">
        <v>2010</v>
      </c>
      <c r="P609" s="26" t="s">
        <v>1310</v>
      </c>
      <c r="Q609" s="26">
        <v>201060</v>
      </c>
      <c r="R609" s="26" t="s">
        <v>1585</v>
      </c>
      <c r="S609" s="26">
        <v>20106010</v>
      </c>
      <c r="T609" s="26" t="s">
        <v>1669</v>
      </c>
      <c r="U609" s="30" t="s">
        <v>1312</v>
      </c>
    </row>
    <row r="610" spans="1:21" x14ac:dyDescent="0.35">
      <c r="A610" s="26" t="s">
        <v>282</v>
      </c>
      <c r="B610" s="26" t="s">
        <v>283</v>
      </c>
      <c r="C610" s="26" t="s">
        <v>224</v>
      </c>
      <c r="D610" s="26" t="s">
        <v>1646</v>
      </c>
      <c r="E610" s="26" t="s">
        <v>1662</v>
      </c>
      <c r="F610" s="26" t="s">
        <v>1663</v>
      </c>
      <c r="G610" s="26" t="s">
        <v>1696</v>
      </c>
      <c r="H610" s="26" t="s">
        <v>1697</v>
      </c>
      <c r="I610" s="29">
        <v>21</v>
      </c>
      <c r="J610" s="26" t="s">
        <v>283</v>
      </c>
      <c r="K610" s="29" t="s">
        <v>1651</v>
      </c>
      <c r="L610" s="26" t="s">
        <v>1652</v>
      </c>
      <c r="M610" s="26">
        <v>303109</v>
      </c>
      <c r="N610" s="26" t="s">
        <v>1800</v>
      </c>
      <c r="O610" s="26">
        <v>2010</v>
      </c>
      <c r="P610" s="26" t="s">
        <v>1310</v>
      </c>
      <c r="Q610" s="26">
        <v>201060</v>
      </c>
      <c r="R610" s="26" t="s">
        <v>1585</v>
      </c>
      <c r="S610" s="26">
        <v>20106020</v>
      </c>
      <c r="T610" s="26" t="s">
        <v>1586</v>
      </c>
      <c r="U610" s="30" t="s">
        <v>1312</v>
      </c>
    </row>
    <row r="611" spans="1:21" x14ac:dyDescent="0.35">
      <c r="A611" s="26" t="s">
        <v>282</v>
      </c>
      <c r="B611" s="26" t="s">
        <v>283</v>
      </c>
      <c r="C611" s="26" t="s">
        <v>224</v>
      </c>
      <c r="D611" s="26" t="s">
        <v>1646</v>
      </c>
      <c r="E611" s="26" t="s">
        <v>1689</v>
      </c>
      <c r="F611" s="26" t="s">
        <v>1690</v>
      </c>
      <c r="G611" s="26" t="s">
        <v>1698</v>
      </c>
      <c r="H611" s="26" t="s">
        <v>1699</v>
      </c>
      <c r="I611" s="29">
        <v>21</v>
      </c>
      <c r="J611" s="26" t="s">
        <v>283</v>
      </c>
      <c r="K611" s="29" t="s">
        <v>1651</v>
      </c>
      <c r="L611" s="26" t="s">
        <v>1652</v>
      </c>
      <c r="M611" s="26">
        <v>303109</v>
      </c>
      <c r="N611" s="26" t="s">
        <v>1800</v>
      </c>
      <c r="O611" s="26">
        <v>2010</v>
      </c>
      <c r="P611" s="26" t="s">
        <v>1310</v>
      </c>
      <c r="Q611" s="26">
        <v>201060</v>
      </c>
      <c r="R611" s="26" t="s">
        <v>1585</v>
      </c>
      <c r="S611" s="26">
        <v>20106020</v>
      </c>
      <c r="T611" s="26" t="s">
        <v>1586</v>
      </c>
      <c r="U611" s="30" t="s">
        <v>1312</v>
      </c>
    </row>
    <row r="612" spans="1:21" x14ac:dyDescent="0.35">
      <c r="A612" s="26" t="s">
        <v>282</v>
      </c>
      <c r="B612" s="26" t="s">
        <v>283</v>
      </c>
      <c r="C612" s="26" t="s">
        <v>224</v>
      </c>
      <c r="D612" s="26" t="s">
        <v>1646</v>
      </c>
      <c r="E612" s="26" t="s">
        <v>1689</v>
      </c>
      <c r="F612" s="26" t="s">
        <v>1690</v>
      </c>
      <c r="G612" s="26" t="s">
        <v>1700</v>
      </c>
      <c r="H612" s="26" t="s">
        <v>1701</v>
      </c>
      <c r="I612" s="29">
        <v>21</v>
      </c>
      <c r="J612" s="26" t="s">
        <v>283</v>
      </c>
      <c r="K612" s="29" t="s">
        <v>1651</v>
      </c>
      <c r="L612" s="26" t="s">
        <v>1652</v>
      </c>
      <c r="M612" s="26">
        <v>303109</v>
      </c>
      <c r="N612" s="26" t="s">
        <v>1800</v>
      </c>
      <c r="O612" s="26">
        <v>2010</v>
      </c>
      <c r="P612" s="26" t="s">
        <v>1310</v>
      </c>
      <c r="Q612" s="26">
        <v>201060</v>
      </c>
      <c r="R612" s="26" t="s">
        <v>1585</v>
      </c>
      <c r="S612" s="26">
        <v>20106020</v>
      </c>
      <c r="T612" s="26" t="s">
        <v>1586</v>
      </c>
      <c r="U612" s="30" t="s">
        <v>1312</v>
      </c>
    </row>
    <row r="613" spans="1:21" x14ac:dyDescent="0.35">
      <c r="A613" s="26" t="s">
        <v>282</v>
      </c>
      <c r="B613" s="26" t="s">
        <v>283</v>
      </c>
      <c r="C613" s="26" t="s">
        <v>224</v>
      </c>
      <c r="D613" s="26" t="s">
        <v>1646</v>
      </c>
      <c r="E613" s="26" t="s">
        <v>1689</v>
      </c>
      <c r="F613" s="26" t="s">
        <v>1690</v>
      </c>
      <c r="G613" s="26" t="s">
        <v>1702</v>
      </c>
      <c r="H613" s="26" t="s">
        <v>1703</v>
      </c>
      <c r="I613" s="29">
        <v>21</v>
      </c>
      <c r="J613" s="26" t="s">
        <v>283</v>
      </c>
      <c r="K613" s="29" t="s">
        <v>1651</v>
      </c>
      <c r="L613" s="26" t="s">
        <v>1652</v>
      </c>
      <c r="M613" s="26">
        <v>303109</v>
      </c>
      <c r="N613" s="26" t="s">
        <v>1800</v>
      </c>
      <c r="O613" s="26">
        <v>2010</v>
      </c>
      <c r="P613" s="26" t="s">
        <v>1310</v>
      </c>
      <c r="Q613" s="26">
        <v>201060</v>
      </c>
      <c r="R613" s="26" t="s">
        <v>1585</v>
      </c>
      <c r="S613" s="26">
        <v>20106020</v>
      </c>
      <c r="T613" s="26" t="s">
        <v>1586</v>
      </c>
      <c r="U613" s="30" t="s">
        <v>1312</v>
      </c>
    </row>
    <row r="614" spans="1:21" x14ac:dyDescent="0.35">
      <c r="A614" s="26" t="s">
        <v>282</v>
      </c>
      <c r="B614" s="26" t="s">
        <v>283</v>
      </c>
      <c r="C614" s="26" t="s">
        <v>224</v>
      </c>
      <c r="D614" s="26" t="s">
        <v>1646</v>
      </c>
      <c r="E614" s="26" t="s">
        <v>1689</v>
      </c>
      <c r="F614" s="26" t="s">
        <v>1690</v>
      </c>
      <c r="G614" s="26" t="s">
        <v>1704</v>
      </c>
      <c r="H614" s="26" t="s">
        <v>1705</v>
      </c>
      <c r="I614" s="29">
        <v>21</v>
      </c>
      <c r="J614" s="26" t="s">
        <v>283</v>
      </c>
      <c r="K614" s="29" t="s">
        <v>1651</v>
      </c>
      <c r="L614" s="26" t="s">
        <v>1652</v>
      </c>
      <c r="M614" s="26">
        <v>303109</v>
      </c>
      <c r="N614" s="26" t="s">
        <v>1800</v>
      </c>
      <c r="O614" s="26">
        <v>2010</v>
      </c>
      <c r="P614" s="26" t="s">
        <v>1310</v>
      </c>
      <c r="Q614" s="26">
        <v>201060</v>
      </c>
      <c r="R614" s="26" t="s">
        <v>1585</v>
      </c>
      <c r="S614" s="26">
        <v>20106020</v>
      </c>
      <c r="T614" s="26" t="s">
        <v>1586</v>
      </c>
      <c r="U614" s="30" t="s">
        <v>1312</v>
      </c>
    </row>
    <row r="615" spans="1:21" x14ac:dyDescent="0.35">
      <c r="A615" s="26" t="s">
        <v>282</v>
      </c>
      <c r="B615" s="26" t="s">
        <v>283</v>
      </c>
      <c r="C615" s="26" t="s">
        <v>224</v>
      </c>
      <c r="D615" s="26" t="s">
        <v>1646</v>
      </c>
      <c r="E615" s="26" t="s">
        <v>1689</v>
      </c>
      <c r="F615" s="26" t="s">
        <v>1690</v>
      </c>
      <c r="G615" s="26" t="s">
        <v>1706</v>
      </c>
      <c r="H615" s="26" t="s">
        <v>1707</v>
      </c>
      <c r="I615" s="29">
        <v>21</v>
      </c>
      <c r="J615" s="26" t="s">
        <v>283</v>
      </c>
      <c r="K615" s="29" t="s">
        <v>1651</v>
      </c>
      <c r="L615" s="26" t="s">
        <v>1652</v>
      </c>
      <c r="M615" s="26">
        <v>303109</v>
      </c>
      <c r="N615" s="26" t="s">
        <v>1800</v>
      </c>
      <c r="O615" s="26">
        <v>2010</v>
      </c>
      <c r="P615" s="26" t="s">
        <v>1310</v>
      </c>
      <c r="Q615" s="26">
        <v>201060</v>
      </c>
      <c r="R615" s="26" t="s">
        <v>1585</v>
      </c>
      <c r="S615" s="26">
        <v>20106020</v>
      </c>
      <c r="T615" s="26" t="s">
        <v>1586</v>
      </c>
      <c r="U615" s="30" t="s">
        <v>1312</v>
      </c>
    </row>
    <row r="616" spans="1:21" x14ac:dyDescent="0.35">
      <c r="A616" s="26" t="s">
        <v>282</v>
      </c>
      <c r="B616" s="26" t="s">
        <v>283</v>
      </c>
      <c r="C616" s="26" t="s">
        <v>1801</v>
      </c>
      <c r="D616" s="26" t="s">
        <v>1802</v>
      </c>
      <c r="E616" s="26" t="s">
        <v>1803</v>
      </c>
      <c r="F616" s="26" t="s">
        <v>1804</v>
      </c>
      <c r="G616" s="26" t="s">
        <v>1805</v>
      </c>
      <c r="H616" s="26" t="s">
        <v>1806</v>
      </c>
      <c r="I616" s="29">
        <v>21</v>
      </c>
      <c r="J616" s="26" t="s">
        <v>283</v>
      </c>
      <c r="K616" s="29" t="s">
        <v>1651</v>
      </c>
      <c r="L616" s="26" t="s">
        <v>1652</v>
      </c>
      <c r="M616" s="26">
        <v>311101</v>
      </c>
      <c r="N616" s="26" t="s">
        <v>1807</v>
      </c>
      <c r="O616" s="26">
        <v>4520</v>
      </c>
      <c r="P616" s="26" t="s">
        <v>1808</v>
      </c>
      <c r="Q616" s="26">
        <v>452020</v>
      </c>
      <c r="R616" s="26" t="s">
        <v>1809</v>
      </c>
      <c r="S616" s="26">
        <v>45202030</v>
      </c>
      <c r="T616" s="26" t="s">
        <v>1810</v>
      </c>
      <c r="U616" s="26" t="s">
        <v>94</v>
      </c>
    </row>
    <row r="617" spans="1:21" x14ac:dyDescent="0.35">
      <c r="A617" s="26" t="s">
        <v>282</v>
      </c>
      <c r="B617" s="26" t="s">
        <v>283</v>
      </c>
      <c r="C617" s="26" t="s">
        <v>1801</v>
      </c>
      <c r="D617" s="26" t="s">
        <v>1802</v>
      </c>
      <c r="E617" s="26" t="s">
        <v>1803</v>
      </c>
      <c r="F617" s="26" t="s">
        <v>1804</v>
      </c>
      <c r="G617" s="26" t="s">
        <v>1811</v>
      </c>
      <c r="H617" s="26" t="s">
        <v>1812</v>
      </c>
      <c r="I617" s="29">
        <v>21</v>
      </c>
      <c r="J617" s="26" t="s">
        <v>283</v>
      </c>
      <c r="K617" s="29" t="s">
        <v>1651</v>
      </c>
      <c r="L617" s="26" t="s">
        <v>1652</v>
      </c>
      <c r="M617" s="26">
        <v>311109</v>
      </c>
      <c r="N617" s="26" t="s">
        <v>1813</v>
      </c>
      <c r="O617" s="26">
        <v>4520</v>
      </c>
      <c r="P617" s="26" t="s">
        <v>1808</v>
      </c>
      <c r="Q617" s="26">
        <v>452020</v>
      </c>
      <c r="R617" s="26" t="s">
        <v>1809</v>
      </c>
      <c r="S617" s="26">
        <v>45202030</v>
      </c>
      <c r="T617" s="26" t="s">
        <v>1810</v>
      </c>
      <c r="U617" s="26" t="s">
        <v>94</v>
      </c>
    </row>
    <row r="618" spans="1:21" x14ac:dyDescent="0.35">
      <c r="A618" s="26" t="s">
        <v>282</v>
      </c>
      <c r="B618" s="26" t="s">
        <v>283</v>
      </c>
      <c r="C618" s="26" t="s">
        <v>1801</v>
      </c>
      <c r="D618" s="26" t="s">
        <v>1802</v>
      </c>
      <c r="E618" s="26" t="s">
        <v>1814</v>
      </c>
      <c r="F618" s="26" t="s">
        <v>1815</v>
      </c>
      <c r="G618" s="26" t="s">
        <v>1816</v>
      </c>
      <c r="H618" s="26" t="s">
        <v>1817</v>
      </c>
      <c r="I618" s="29">
        <v>21</v>
      </c>
      <c r="J618" s="26" t="s">
        <v>283</v>
      </c>
      <c r="K618" s="29" t="s">
        <v>1651</v>
      </c>
      <c r="L618" s="26" t="s">
        <v>1652</v>
      </c>
      <c r="M618" s="26">
        <v>311201</v>
      </c>
      <c r="N618" s="26" t="s">
        <v>1818</v>
      </c>
      <c r="O618" s="26">
        <v>4520</v>
      </c>
      <c r="P618" s="26" t="s">
        <v>1808</v>
      </c>
      <c r="Q618" s="26">
        <v>452020</v>
      </c>
      <c r="R618" s="26" t="s">
        <v>1809</v>
      </c>
      <c r="S618" s="26">
        <v>45202030</v>
      </c>
      <c r="T618" s="26" t="s">
        <v>1810</v>
      </c>
      <c r="U618" s="26" t="s">
        <v>94</v>
      </c>
    </row>
    <row r="619" spans="1:21" x14ac:dyDescent="0.35">
      <c r="A619" s="26" t="s">
        <v>282</v>
      </c>
      <c r="B619" s="26" t="s">
        <v>283</v>
      </c>
      <c r="C619" s="26" t="s">
        <v>1801</v>
      </c>
      <c r="D619" s="26" t="s">
        <v>1802</v>
      </c>
      <c r="E619" s="26" t="s">
        <v>1814</v>
      </c>
      <c r="F619" s="26" t="s">
        <v>1815</v>
      </c>
      <c r="G619" s="26" t="s">
        <v>1819</v>
      </c>
      <c r="H619" s="26" t="s">
        <v>1820</v>
      </c>
      <c r="I619" s="29">
        <v>21</v>
      </c>
      <c r="J619" s="26" t="s">
        <v>283</v>
      </c>
      <c r="K619" s="29" t="s">
        <v>1651</v>
      </c>
      <c r="L619" s="26" t="s">
        <v>1652</v>
      </c>
      <c r="M619" s="26">
        <v>311201</v>
      </c>
      <c r="N619" s="26" t="s">
        <v>1818</v>
      </c>
      <c r="O619" s="26">
        <v>4520</v>
      </c>
      <c r="P619" s="26" t="s">
        <v>1808</v>
      </c>
      <c r="Q619" s="26">
        <v>452020</v>
      </c>
      <c r="R619" s="26" t="s">
        <v>1809</v>
      </c>
      <c r="S619" s="26">
        <v>45202030</v>
      </c>
      <c r="T619" s="26" t="s">
        <v>1810</v>
      </c>
      <c r="U619" s="26" t="s">
        <v>94</v>
      </c>
    </row>
    <row r="620" spans="1:21" x14ac:dyDescent="0.35">
      <c r="A620" s="26" t="s">
        <v>282</v>
      </c>
      <c r="B620" s="26" t="s">
        <v>283</v>
      </c>
      <c r="C620" s="26" t="s">
        <v>1801</v>
      </c>
      <c r="D620" s="26" t="s">
        <v>1802</v>
      </c>
      <c r="E620" s="26" t="s">
        <v>1814</v>
      </c>
      <c r="F620" s="26" t="s">
        <v>1815</v>
      </c>
      <c r="G620" s="26" t="s">
        <v>1821</v>
      </c>
      <c r="H620" s="26" t="s">
        <v>1822</v>
      </c>
      <c r="I620" s="29">
        <v>21</v>
      </c>
      <c r="J620" s="26" t="s">
        <v>283</v>
      </c>
      <c r="K620" s="29" t="s">
        <v>1651</v>
      </c>
      <c r="L620" s="26" t="s">
        <v>1652</v>
      </c>
      <c r="M620" s="26">
        <v>311201</v>
      </c>
      <c r="N620" s="26" t="s">
        <v>1818</v>
      </c>
      <c r="O620" s="26">
        <v>4520</v>
      </c>
      <c r="P620" s="26" t="s">
        <v>1808</v>
      </c>
      <c r="Q620" s="26">
        <v>452020</v>
      </c>
      <c r="R620" s="26" t="s">
        <v>1809</v>
      </c>
      <c r="S620" s="26">
        <v>45202030</v>
      </c>
      <c r="T620" s="26" t="s">
        <v>1810</v>
      </c>
      <c r="U620" s="26" t="s">
        <v>94</v>
      </c>
    </row>
    <row r="621" spans="1:21" x14ac:dyDescent="0.35">
      <c r="A621" s="26" t="s">
        <v>282</v>
      </c>
      <c r="B621" s="26" t="s">
        <v>283</v>
      </c>
      <c r="C621" s="26" t="s">
        <v>1801</v>
      </c>
      <c r="D621" s="26" t="s">
        <v>1802</v>
      </c>
      <c r="E621" s="26" t="s">
        <v>1814</v>
      </c>
      <c r="F621" s="26" t="s">
        <v>1815</v>
      </c>
      <c r="G621" s="26" t="s">
        <v>1823</v>
      </c>
      <c r="H621" s="26" t="s">
        <v>1824</v>
      </c>
      <c r="I621" s="29">
        <v>21</v>
      </c>
      <c r="J621" s="26" t="s">
        <v>283</v>
      </c>
      <c r="K621" s="29" t="s">
        <v>1651</v>
      </c>
      <c r="L621" s="26" t="s">
        <v>1652</v>
      </c>
      <c r="M621" s="26">
        <v>311201</v>
      </c>
      <c r="N621" s="26" t="s">
        <v>1818</v>
      </c>
      <c r="O621" s="26">
        <v>4520</v>
      </c>
      <c r="P621" s="26" t="s">
        <v>1808</v>
      </c>
      <c r="Q621" s="26">
        <v>452020</v>
      </c>
      <c r="R621" s="26" t="s">
        <v>1809</v>
      </c>
      <c r="S621" s="26">
        <v>45202030</v>
      </c>
      <c r="T621" s="26" t="s">
        <v>1810</v>
      </c>
      <c r="U621" s="26" t="s">
        <v>94</v>
      </c>
    </row>
    <row r="622" spans="1:21" x14ac:dyDescent="0.35">
      <c r="A622" s="26" t="s">
        <v>282</v>
      </c>
      <c r="B622" s="26" t="s">
        <v>283</v>
      </c>
      <c r="C622" s="26" t="s">
        <v>1825</v>
      </c>
      <c r="D622" s="26" t="s">
        <v>1826</v>
      </c>
      <c r="E622" s="26" t="s">
        <v>1827</v>
      </c>
      <c r="F622" s="26" t="s">
        <v>1828</v>
      </c>
      <c r="G622" s="26" t="s">
        <v>1829</v>
      </c>
      <c r="H622" s="26" t="s">
        <v>1830</v>
      </c>
      <c r="I622" s="29">
        <v>21</v>
      </c>
      <c r="J622" s="26" t="s">
        <v>283</v>
      </c>
      <c r="K622" s="29" t="s">
        <v>909</v>
      </c>
      <c r="L622" s="26" t="s">
        <v>1831</v>
      </c>
      <c r="M622" s="26">
        <v>321101</v>
      </c>
      <c r="N622" s="26" t="s">
        <v>1832</v>
      </c>
      <c r="O622" s="26">
        <v>2010</v>
      </c>
      <c r="P622" s="26" t="s">
        <v>1310</v>
      </c>
      <c r="Q622" s="26">
        <v>201040</v>
      </c>
      <c r="R622" s="26" t="s">
        <v>1494</v>
      </c>
      <c r="S622" s="26">
        <v>20104020</v>
      </c>
      <c r="T622" s="26" t="s">
        <v>1833</v>
      </c>
      <c r="U622" s="30" t="s">
        <v>1312</v>
      </c>
    </row>
    <row r="623" spans="1:21" x14ac:dyDescent="0.35">
      <c r="A623" s="26" t="s">
        <v>282</v>
      </c>
      <c r="B623" s="26" t="s">
        <v>283</v>
      </c>
      <c r="C623" s="26" t="s">
        <v>1825</v>
      </c>
      <c r="D623" s="26" t="s">
        <v>1826</v>
      </c>
      <c r="E623" s="26" t="s">
        <v>1827</v>
      </c>
      <c r="F623" s="26" t="s">
        <v>1828</v>
      </c>
      <c r="G623" s="26" t="s">
        <v>1834</v>
      </c>
      <c r="H623" s="26" t="s">
        <v>1835</v>
      </c>
      <c r="I623" s="29">
        <v>21</v>
      </c>
      <c r="J623" s="26" t="s">
        <v>283</v>
      </c>
      <c r="K623" s="29" t="s">
        <v>909</v>
      </c>
      <c r="L623" s="26" t="s">
        <v>1831</v>
      </c>
      <c r="M623" s="26">
        <v>321102</v>
      </c>
      <c r="N623" s="26" t="s">
        <v>1836</v>
      </c>
      <c r="O623" s="26">
        <v>2010</v>
      </c>
      <c r="P623" s="26" t="s">
        <v>1310</v>
      </c>
      <c r="Q623" s="26">
        <v>201040</v>
      </c>
      <c r="R623" s="26" t="s">
        <v>1494</v>
      </c>
      <c r="S623" s="26">
        <v>20104010</v>
      </c>
      <c r="T623" s="26" t="s">
        <v>1495</v>
      </c>
      <c r="U623" s="30" t="s">
        <v>1312</v>
      </c>
    </row>
    <row r="624" spans="1:21" x14ac:dyDescent="0.35">
      <c r="A624" s="26" t="s">
        <v>282</v>
      </c>
      <c r="B624" s="26" t="s">
        <v>283</v>
      </c>
      <c r="C624" s="26" t="s">
        <v>1825</v>
      </c>
      <c r="D624" s="26" t="s">
        <v>1826</v>
      </c>
      <c r="E624" s="26" t="s">
        <v>1827</v>
      </c>
      <c r="F624" s="26" t="s">
        <v>1828</v>
      </c>
      <c r="G624" s="26" t="s">
        <v>1837</v>
      </c>
      <c r="H624" s="26" t="s">
        <v>1838</v>
      </c>
      <c r="I624" s="29">
        <v>21</v>
      </c>
      <c r="J624" s="26" t="s">
        <v>283</v>
      </c>
      <c r="K624" s="29" t="s">
        <v>909</v>
      </c>
      <c r="L624" s="26" t="s">
        <v>1831</v>
      </c>
      <c r="M624" s="26">
        <v>321103</v>
      </c>
      <c r="N624" s="26" t="s">
        <v>1839</v>
      </c>
      <c r="O624" s="26">
        <v>2010</v>
      </c>
      <c r="P624" s="26" t="s">
        <v>1310</v>
      </c>
      <c r="Q624" s="26">
        <v>201040</v>
      </c>
      <c r="R624" s="26" t="s">
        <v>1494</v>
      </c>
      <c r="S624" s="26">
        <v>20104010</v>
      </c>
      <c r="T624" s="26" t="s">
        <v>1495</v>
      </c>
      <c r="U624" s="30" t="s">
        <v>1312</v>
      </c>
    </row>
    <row r="625" spans="1:21" x14ac:dyDescent="0.35">
      <c r="A625" s="26" t="s">
        <v>282</v>
      </c>
      <c r="B625" s="26" t="s">
        <v>283</v>
      </c>
      <c r="C625" s="26" t="s">
        <v>1825</v>
      </c>
      <c r="D625" s="26" t="s">
        <v>1826</v>
      </c>
      <c r="E625" s="26" t="s">
        <v>1827</v>
      </c>
      <c r="F625" s="26" t="s">
        <v>1828</v>
      </c>
      <c r="G625" s="26" t="s">
        <v>1840</v>
      </c>
      <c r="H625" s="26" t="s">
        <v>1841</v>
      </c>
      <c r="I625" s="29">
        <v>21</v>
      </c>
      <c r="J625" s="26" t="s">
        <v>283</v>
      </c>
      <c r="K625" s="29" t="s">
        <v>909</v>
      </c>
      <c r="L625" s="26" t="s">
        <v>1831</v>
      </c>
      <c r="M625" s="26">
        <v>321103</v>
      </c>
      <c r="N625" s="26" t="s">
        <v>1839</v>
      </c>
      <c r="O625" s="26">
        <v>2010</v>
      </c>
      <c r="P625" s="26" t="s">
        <v>1310</v>
      </c>
      <c r="Q625" s="26">
        <v>201040</v>
      </c>
      <c r="R625" s="26" t="s">
        <v>1494</v>
      </c>
      <c r="S625" s="26">
        <v>20104010</v>
      </c>
      <c r="T625" s="26" t="s">
        <v>1495</v>
      </c>
      <c r="U625" s="30" t="s">
        <v>1312</v>
      </c>
    </row>
    <row r="626" spans="1:21" x14ac:dyDescent="0.35">
      <c r="A626" s="26" t="s">
        <v>282</v>
      </c>
      <c r="B626" s="26" t="s">
        <v>283</v>
      </c>
      <c r="C626" s="26" t="s">
        <v>1825</v>
      </c>
      <c r="D626" s="26" t="s">
        <v>1826</v>
      </c>
      <c r="E626" s="26" t="s">
        <v>1827</v>
      </c>
      <c r="F626" s="26" t="s">
        <v>1828</v>
      </c>
      <c r="G626" s="26" t="s">
        <v>1842</v>
      </c>
      <c r="H626" s="26" t="s">
        <v>1843</v>
      </c>
      <c r="I626" s="29">
        <v>21</v>
      </c>
      <c r="J626" s="26" t="s">
        <v>283</v>
      </c>
      <c r="K626" s="29" t="s">
        <v>909</v>
      </c>
      <c r="L626" s="26" t="s">
        <v>1831</v>
      </c>
      <c r="M626" s="26">
        <v>321104</v>
      </c>
      <c r="N626" s="26" t="s">
        <v>1844</v>
      </c>
      <c r="O626" s="26">
        <v>2010</v>
      </c>
      <c r="P626" s="26" t="s">
        <v>1310</v>
      </c>
      <c r="Q626" s="26">
        <v>201040</v>
      </c>
      <c r="R626" s="26" t="s">
        <v>1494</v>
      </c>
      <c r="S626" s="26">
        <v>20104010</v>
      </c>
      <c r="T626" s="26" t="s">
        <v>1495</v>
      </c>
      <c r="U626" s="30" t="s">
        <v>1312</v>
      </c>
    </row>
    <row r="627" spans="1:21" x14ac:dyDescent="0.35">
      <c r="A627" s="26" t="s">
        <v>282</v>
      </c>
      <c r="B627" s="26" t="s">
        <v>283</v>
      </c>
      <c r="C627" s="26" t="s">
        <v>1825</v>
      </c>
      <c r="D627" s="26" t="s">
        <v>1826</v>
      </c>
      <c r="E627" s="26" t="s">
        <v>1845</v>
      </c>
      <c r="F627" s="26" t="s">
        <v>1846</v>
      </c>
      <c r="G627" s="26" t="s">
        <v>1847</v>
      </c>
      <c r="H627" s="26" t="s">
        <v>1848</v>
      </c>
      <c r="I627" s="29">
        <v>21</v>
      </c>
      <c r="J627" s="26" t="s">
        <v>283</v>
      </c>
      <c r="K627" s="29" t="s">
        <v>909</v>
      </c>
      <c r="L627" s="26" t="s">
        <v>1831</v>
      </c>
      <c r="M627" s="26">
        <v>321105</v>
      </c>
      <c r="N627" s="26" t="s">
        <v>1849</v>
      </c>
      <c r="O627" s="26">
        <v>2010</v>
      </c>
      <c r="P627" s="26" t="s">
        <v>1310</v>
      </c>
      <c r="Q627" s="26">
        <v>201060</v>
      </c>
      <c r="R627" s="26" t="s">
        <v>1585</v>
      </c>
      <c r="S627" s="26">
        <v>20106020</v>
      </c>
      <c r="T627" s="26" t="s">
        <v>1586</v>
      </c>
      <c r="U627" s="30" t="s">
        <v>1312</v>
      </c>
    </row>
    <row r="628" spans="1:21" x14ac:dyDescent="0.35">
      <c r="A628" s="26" t="s">
        <v>282</v>
      </c>
      <c r="B628" s="26" t="s">
        <v>283</v>
      </c>
      <c r="C628" s="26" t="s">
        <v>1825</v>
      </c>
      <c r="D628" s="26" t="s">
        <v>1826</v>
      </c>
      <c r="E628" s="26" t="s">
        <v>1845</v>
      </c>
      <c r="F628" s="26" t="s">
        <v>1846</v>
      </c>
      <c r="G628" s="26" t="s">
        <v>1850</v>
      </c>
      <c r="H628" s="26" t="s">
        <v>1851</v>
      </c>
      <c r="I628" s="29">
        <v>21</v>
      </c>
      <c r="J628" s="26" t="s">
        <v>283</v>
      </c>
      <c r="K628" s="29" t="s">
        <v>909</v>
      </c>
      <c r="L628" s="26" t="s">
        <v>1831</v>
      </c>
      <c r="M628" s="26">
        <v>321109</v>
      </c>
      <c r="N628" s="26" t="s">
        <v>1852</v>
      </c>
      <c r="O628" s="26">
        <v>2010</v>
      </c>
      <c r="P628" s="26" t="s">
        <v>1310</v>
      </c>
      <c r="Q628" s="26">
        <v>201060</v>
      </c>
      <c r="R628" s="26" t="s">
        <v>1585</v>
      </c>
      <c r="S628" s="26">
        <v>20106020</v>
      </c>
      <c r="T628" s="26" t="s">
        <v>1586</v>
      </c>
      <c r="U628" s="30" t="s">
        <v>1312</v>
      </c>
    </row>
    <row r="629" spans="1:21" x14ac:dyDescent="0.35">
      <c r="A629" s="26" t="s">
        <v>282</v>
      </c>
      <c r="B629" s="26" t="s">
        <v>283</v>
      </c>
      <c r="C629" s="26" t="s">
        <v>1825</v>
      </c>
      <c r="D629" s="26" t="s">
        <v>1826</v>
      </c>
      <c r="E629" s="26" t="s">
        <v>1845</v>
      </c>
      <c r="F629" s="26" t="s">
        <v>1846</v>
      </c>
      <c r="G629" s="26" t="s">
        <v>1853</v>
      </c>
      <c r="H629" s="26" t="s">
        <v>1854</v>
      </c>
      <c r="I629" s="29">
        <v>21</v>
      </c>
      <c r="J629" s="26" t="s">
        <v>283</v>
      </c>
      <c r="K629" s="29" t="s">
        <v>909</v>
      </c>
      <c r="L629" s="26" t="s">
        <v>1831</v>
      </c>
      <c r="M629" s="26">
        <v>321109</v>
      </c>
      <c r="N629" s="26" t="s">
        <v>1852</v>
      </c>
      <c r="O629" s="26">
        <v>2010</v>
      </c>
      <c r="P629" s="26" t="s">
        <v>1310</v>
      </c>
      <c r="Q629" s="26">
        <v>201060</v>
      </c>
      <c r="R629" s="26" t="s">
        <v>1585</v>
      </c>
      <c r="S629" s="26">
        <v>20106020</v>
      </c>
      <c r="T629" s="26" t="s">
        <v>1586</v>
      </c>
      <c r="U629" s="30" t="s">
        <v>1312</v>
      </c>
    </row>
    <row r="630" spans="1:21" x14ac:dyDescent="0.35">
      <c r="A630" s="26" t="s">
        <v>282</v>
      </c>
      <c r="B630" s="26" t="s">
        <v>283</v>
      </c>
      <c r="C630" s="26" t="s">
        <v>1825</v>
      </c>
      <c r="D630" s="26" t="s">
        <v>1826</v>
      </c>
      <c r="E630" s="26" t="s">
        <v>1855</v>
      </c>
      <c r="F630" s="26" t="s">
        <v>1856</v>
      </c>
      <c r="G630" s="26" t="s">
        <v>1857</v>
      </c>
      <c r="H630" s="26" t="s">
        <v>1858</v>
      </c>
      <c r="I630" s="29">
        <v>21</v>
      </c>
      <c r="J630" s="26" t="s">
        <v>283</v>
      </c>
      <c r="K630" s="29" t="s">
        <v>909</v>
      </c>
      <c r="L630" s="26" t="s">
        <v>1831</v>
      </c>
      <c r="M630" s="26">
        <v>322101</v>
      </c>
      <c r="N630" s="26" t="s">
        <v>1859</v>
      </c>
      <c r="O630" s="26">
        <v>3510</v>
      </c>
      <c r="P630" s="26" t="s">
        <v>91</v>
      </c>
      <c r="Q630" s="26">
        <v>351010</v>
      </c>
      <c r="R630" s="26" t="s">
        <v>1210</v>
      </c>
      <c r="S630" s="26">
        <v>35101010</v>
      </c>
      <c r="T630" s="26" t="s">
        <v>1860</v>
      </c>
      <c r="U630" s="26" t="s">
        <v>94</v>
      </c>
    </row>
    <row r="631" spans="1:21" x14ac:dyDescent="0.35">
      <c r="A631" s="26" t="s">
        <v>282</v>
      </c>
      <c r="B631" s="26" t="s">
        <v>283</v>
      </c>
      <c r="C631" s="26" t="s">
        <v>1825</v>
      </c>
      <c r="D631" s="26" t="s">
        <v>1826</v>
      </c>
      <c r="E631" s="26" t="s">
        <v>1855</v>
      </c>
      <c r="F631" s="26" t="s">
        <v>1856</v>
      </c>
      <c r="G631" s="26" t="s">
        <v>1861</v>
      </c>
      <c r="H631" s="26" t="s">
        <v>1862</v>
      </c>
      <c r="I631" s="29">
        <v>21</v>
      </c>
      <c r="J631" s="26" t="s">
        <v>283</v>
      </c>
      <c r="K631" s="29" t="s">
        <v>909</v>
      </c>
      <c r="L631" s="26" t="s">
        <v>1831</v>
      </c>
      <c r="M631" s="26">
        <v>322101</v>
      </c>
      <c r="N631" s="26" t="s">
        <v>1859</v>
      </c>
      <c r="O631" s="26">
        <v>3510</v>
      </c>
      <c r="P631" s="26" t="s">
        <v>91</v>
      </c>
      <c r="Q631" s="26">
        <v>351010</v>
      </c>
      <c r="R631" s="26" t="s">
        <v>1210</v>
      </c>
      <c r="S631" s="26">
        <v>35101010</v>
      </c>
      <c r="T631" s="26" t="s">
        <v>1860</v>
      </c>
      <c r="U631" s="26" t="s">
        <v>94</v>
      </c>
    </row>
    <row r="632" spans="1:21" x14ac:dyDescent="0.35">
      <c r="A632" s="26" t="s">
        <v>282</v>
      </c>
      <c r="B632" s="26" t="s">
        <v>283</v>
      </c>
      <c r="C632" s="26" t="s">
        <v>1825</v>
      </c>
      <c r="D632" s="26" t="s">
        <v>1826</v>
      </c>
      <c r="E632" s="26" t="s">
        <v>1855</v>
      </c>
      <c r="F632" s="26" t="s">
        <v>1856</v>
      </c>
      <c r="G632" s="26" t="s">
        <v>1863</v>
      </c>
      <c r="H632" s="26" t="s">
        <v>1864</v>
      </c>
      <c r="I632" s="29">
        <v>21</v>
      </c>
      <c r="J632" s="26" t="s">
        <v>283</v>
      </c>
      <c r="K632" s="29" t="s">
        <v>909</v>
      </c>
      <c r="L632" s="26" t="s">
        <v>1831</v>
      </c>
      <c r="M632" s="26">
        <v>322101</v>
      </c>
      <c r="N632" s="26" t="s">
        <v>1859</v>
      </c>
      <c r="O632" s="26">
        <v>4520</v>
      </c>
      <c r="P632" s="26" t="s">
        <v>1808</v>
      </c>
      <c r="Q632" s="26">
        <v>452030</v>
      </c>
      <c r="R632" s="26" t="s">
        <v>1865</v>
      </c>
      <c r="S632" s="26">
        <v>45203010</v>
      </c>
      <c r="T632" s="26" t="s">
        <v>1866</v>
      </c>
      <c r="U632" s="30" t="s">
        <v>1312</v>
      </c>
    </row>
    <row r="633" spans="1:21" x14ac:dyDescent="0.35">
      <c r="A633" s="26" t="s">
        <v>282</v>
      </c>
      <c r="B633" s="26" t="s">
        <v>283</v>
      </c>
      <c r="C633" s="26" t="s">
        <v>1825</v>
      </c>
      <c r="D633" s="26" t="s">
        <v>1826</v>
      </c>
      <c r="E633" s="26" t="s">
        <v>1867</v>
      </c>
      <c r="F633" s="26" t="s">
        <v>1868</v>
      </c>
      <c r="G633" s="26" t="s">
        <v>1869</v>
      </c>
      <c r="H633" s="26" t="s">
        <v>1870</v>
      </c>
      <c r="I633" s="29">
        <v>21</v>
      </c>
      <c r="J633" s="26" t="s">
        <v>283</v>
      </c>
      <c r="K633" s="29" t="s">
        <v>909</v>
      </c>
      <c r="L633" s="26" t="s">
        <v>1831</v>
      </c>
      <c r="M633" s="26">
        <v>323101</v>
      </c>
      <c r="N633" s="26" t="s">
        <v>1871</v>
      </c>
      <c r="O633" s="26">
        <v>3510</v>
      </c>
      <c r="P633" s="26" t="s">
        <v>91</v>
      </c>
      <c r="Q633" s="26">
        <v>351010</v>
      </c>
      <c r="R633" s="26" t="s">
        <v>1210</v>
      </c>
      <c r="S633" s="26">
        <v>35101010</v>
      </c>
      <c r="T633" s="26" t="s">
        <v>1860</v>
      </c>
      <c r="U633" s="26" t="s">
        <v>94</v>
      </c>
    </row>
    <row r="634" spans="1:21" x14ac:dyDescent="0.35">
      <c r="A634" s="26" t="s">
        <v>282</v>
      </c>
      <c r="B634" s="26" t="s">
        <v>283</v>
      </c>
      <c r="C634" s="26" t="s">
        <v>1825</v>
      </c>
      <c r="D634" s="26" t="s">
        <v>1826</v>
      </c>
      <c r="E634" s="26" t="s">
        <v>1867</v>
      </c>
      <c r="F634" s="26" t="s">
        <v>1868</v>
      </c>
      <c r="G634" s="26" t="s">
        <v>1872</v>
      </c>
      <c r="H634" s="26" t="s">
        <v>1873</v>
      </c>
      <c r="I634" s="29">
        <v>21</v>
      </c>
      <c r="J634" s="26" t="s">
        <v>283</v>
      </c>
      <c r="K634" s="29" t="s">
        <v>909</v>
      </c>
      <c r="L634" s="26" t="s">
        <v>1831</v>
      </c>
      <c r="M634" s="26">
        <v>323101</v>
      </c>
      <c r="N634" s="26" t="s">
        <v>1871</v>
      </c>
      <c r="O634" s="26">
        <v>4520</v>
      </c>
      <c r="P634" s="26" t="s">
        <v>1808</v>
      </c>
      <c r="Q634" s="26">
        <v>452030</v>
      </c>
      <c r="R634" s="26" t="s">
        <v>1865</v>
      </c>
      <c r="S634" s="26">
        <v>45203010</v>
      </c>
      <c r="T634" s="26" t="s">
        <v>1866</v>
      </c>
      <c r="U634" s="30" t="s">
        <v>1312</v>
      </c>
    </row>
    <row r="635" spans="1:21" x14ac:dyDescent="0.35">
      <c r="A635" s="26" t="s">
        <v>282</v>
      </c>
      <c r="B635" s="26" t="s">
        <v>283</v>
      </c>
      <c r="C635" s="26" t="s">
        <v>1825</v>
      </c>
      <c r="D635" s="26" t="s">
        <v>1826</v>
      </c>
      <c r="E635" s="26" t="s">
        <v>1867</v>
      </c>
      <c r="F635" s="26" t="s">
        <v>1868</v>
      </c>
      <c r="G635" s="26" t="s">
        <v>1874</v>
      </c>
      <c r="H635" s="26" t="s">
        <v>1875</v>
      </c>
      <c r="I635" s="29">
        <v>21</v>
      </c>
      <c r="J635" s="26" t="s">
        <v>283</v>
      </c>
      <c r="K635" s="29" t="s">
        <v>909</v>
      </c>
      <c r="L635" s="26" t="s">
        <v>1831</v>
      </c>
      <c r="M635" s="26">
        <v>323101</v>
      </c>
      <c r="N635" s="26" t="s">
        <v>1871</v>
      </c>
      <c r="O635" s="26">
        <v>4520</v>
      </c>
      <c r="P635" s="26" t="s">
        <v>1808</v>
      </c>
      <c r="Q635" s="26">
        <v>452030</v>
      </c>
      <c r="R635" s="26" t="s">
        <v>1865</v>
      </c>
      <c r="S635" s="26">
        <v>45203010</v>
      </c>
      <c r="T635" s="26" t="s">
        <v>1866</v>
      </c>
      <c r="U635" s="30" t="s">
        <v>1312</v>
      </c>
    </row>
    <row r="636" spans="1:21" x14ac:dyDescent="0.35">
      <c r="A636" s="26" t="s">
        <v>282</v>
      </c>
      <c r="B636" s="26" t="s">
        <v>283</v>
      </c>
      <c r="C636" s="26" t="s">
        <v>1825</v>
      </c>
      <c r="D636" s="26" t="s">
        <v>1826</v>
      </c>
      <c r="E636" s="26" t="s">
        <v>1876</v>
      </c>
      <c r="F636" s="26" t="s">
        <v>1877</v>
      </c>
      <c r="G636" s="26" t="s">
        <v>1878</v>
      </c>
      <c r="H636" s="26" t="s">
        <v>1879</v>
      </c>
      <c r="I636" s="29">
        <v>21</v>
      </c>
      <c r="J636" s="26" t="s">
        <v>283</v>
      </c>
      <c r="K636" s="29" t="s">
        <v>909</v>
      </c>
      <c r="L636" s="26" t="s">
        <v>1831</v>
      </c>
      <c r="M636" s="26">
        <v>324101</v>
      </c>
      <c r="N636" s="26" t="s">
        <v>1880</v>
      </c>
      <c r="O636" s="26">
        <v>2010</v>
      </c>
      <c r="P636" s="26" t="s">
        <v>1310</v>
      </c>
      <c r="Q636" s="26">
        <v>201040</v>
      </c>
      <c r="R636" s="26" t="s">
        <v>1494</v>
      </c>
      <c r="S636" s="26">
        <v>20104010</v>
      </c>
      <c r="T636" s="26" t="s">
        <v>1495</v>
      </c>
      <c r="U636" s="30" t="s">
        <v>1312</v>
      </c>
    </row>
    <row r="637" spans="1:21" x14ac:dyDescent="0.35">
      <c r="A637" s="26" t="s">
        <v>282</v>
      </c>
      <c r="B637" s="26" t="s">
        <v>283</v>
      </c>
      <c r="C637" s="26" t="s">
        <v>1825</v>
      </c>
      <c r="D637" s="26" t="s">
        <v>1826</v>
      </c>
      <c r="E637" s="26" t="s">
        <v>1876</v>
      </c>
      <c r="F637" s="26" t="s">
        <v>1877</v>
      </c>
      <c r="G637" s="26" t="s">
        <v>1881</v>
      </c>
      <c r="H637" s="26" t="s">
        <v>1882</v>
      </c>
      <c r="I637" s="29">
        <v>21</v>
      </c>
      <c r="J637" s="26" t="s">
        <v>283</v>
      </c>
      <c r="K637" s="29" t="s">
        <v>909</v>
      </c>
      <c r="L637" s="26" t="s">
        <v>1831</v>
      </c>
      <c r="M637" s="26">
        <v>324102</v>
      </c>
      <c r="N637" s="26" t="s">
        <v>1883</v>
      </c>
      <c r="O637" s="26">
        <v>2010</v>
      </c>
      <c r="P637" s="26" t="s">
        <v>1310</v>
      </c>
      <c r="Q637" s="26">
        <v>201040</v>
      </c>
      <c r="R637" s="26" t="s">
        <v>1494</v>
      </c>
      <c r="S637" s="26">
        <v>20104010</v>
      </c>
      <c r="T637" s="26" t="s">
        <v>1495</v>
      </c>
      <c r="U637" s="30" t="s">
        <v>1312</v>
      </c>
    </row>
    <row r="638" spans="1:21" x14ac:dyDescent="0.35">
      <c r="A638" s="26" t="s">
        <v>282</v>
      </c>
      <c r="B638" s="26" t="s">
        <v>283</v>
      </c>
      <c r="C638" s="26" t="s">
        <v>1825</v>
      </c>
      <c r="D638" s="26" t="s">
        <v>1826</v>
      </c>
      <c r="E638" s="26" t="s">
        <v>1884</v>
      </c>
      <c r="F638" s="26" t="s">
        <v>1885</v>
      </c>
      <c r="G638" s="26" t="s">
        <v>1886</v>
      </c>
      <c r="H638" s="26" t="s">
        <v>1887</v>
      </c>
      <c r="I638" s="29">
        <v>21</v>
      </c>
      <c r="J638" s="26" t="s">
        <v>283</v>
      </c>
      <c r="K638" s="29" t="s">
        <v>909</v>
      </c>
      <c r="L638" s="26" t="s">
        <v>1831</v>
      </c>
      <c r="M638" s="26">
        <v>324103</v>
      </c>
      <c r="N638" s="26" t="s">
        <v>1888</v>
      </c>
      <c r="O638" s="26">
        <v>2010</v>
      </c>
      <c r="P638" s="26" t="s">
        <v>1310</v>
      </c>
      <c r="Q638" s="26">
        <v>201040</v>
      </c>
      <c r="R638" s="26" t="s">
        <v>1494</v>
      </c>
      <c r="S638" s="26">
        <v>20104010</v>
      </c>
      <c r="T638" s="26" t="s">
        <v>1495</v>
      </c>
      <c r="U638" s="30" t="s">
        <v>1312</v>
      </c>
    </row>
    <row r="639" spans="1:21" x14ac:dyDescent="0.35">
      <c r="A639" s="26" t="s">
        <v>282</v>
      </c>
      <c r="B639" s="26" t="s">
        <v>283</v>
      </c>
      <c r="C639" s="26" t="s">
        <v>1825</v>
      </c>
      <c r="D639" s="26" t="s">
        <v>1826</v>
      </c>
      <c r="E639" s="26" t="s">
        <v>1884</v>
      </c>
      <c r="F639" s="26" t="s">
        <v>1885</v>
      </c>
      <c r="G639" s="26" t="s">
        <v>1889</v>
      </c>
      <c r="H639" s="26" t="s">
        <v>1890</v>
      </c>
      <c r="I639" s="29">
        <v>21</v>
      </c>
      <c r="J639" s="26" t="s">
        <v>283</v>
      </c>
      <c r="K639" s="29" t="s">
        <v>909</v>
      </c>
      <c r="L639" s="26" t="s">
        <v>1831</v>
      </c>
      <c r="M639" s="26">
        <v>324103</v>
      </c>
      <c r="N639" s="26" t="s">
        <v>1888</v>
      </c>
      <c r="O639" s="26">
        <v>2010</v>
      </c>
      <c r="P639" s="26" t="s">
        <v>1310</v>
      </c>
      <c r="Q639" s="26">
        <v>201040</v>
      </c>
      <c r="R639" s="26" t="s">
        <v>1494</v>
      </c>
      <c r="S639" s="26">
        <v>20104010</v>
      </c>
      <c r="T639" s="26" t="s">
        <v>1495</v>
      </c>
      <c r="U639" s="30" t="s">
        <v>1312</v>
      </c>
    </row>
    <row r="640" spans="1:21" x14ac:dyDescent="0.35">
      <c r="A640" s="26" t="s">
        <v>282</v>
      </c>
      <c r="B640" s="26" t="s">
        <v>283</v>
      </c>
      <c r="C640" s="26" t="s">
        <v>1825</v>
      </c>
      <c r="D640" s="26" t="s">
        <v>1826</v>
      </c>
      <c r="E640" s="26" t="s">
        <v>1891</v>
      </c>
      <c r="F640" s="26" t="s">
        <v>1892</v>
      </c>
      <c r="G640" s="26" t="s">
        <v>1893</v>
      </c>
      <c r="H640" s="26" t="s">
        <v>1894</v>
      </c>
      <c r="I640" s="29">
        <v>21</v>
      </c>
      <c r="J640" s="26" t="s">
        <v>283</v>
      </c>
      <c r="K640" s="29" t="s">
        <v>909</v>
      </c>
      <c r="L640" s="26" t="s">
        <v>1831</v>
      </c>
      <c r="M640" s="26">
        <v>324109</v>
      </c>
      <c r="N640" s="26" t="s">
        <v>1895</v>
      </c>
      <c r="O640" s="26">
        <v>2010</v>
      </c>
      <c r="P640" s="26" t="s">
        <v>1310</v>
      </c>
      <c r="Q640" s="26">
        <v>201040</v>
      </c>
      <c r="R640" s="26" t="s">
        <v>1494</v>
      </c>
      <c r="S640" s="26">
        <v>20104010</v>
      </c>
      <c r="T640" s="26" t="s">
        <v>1495</v>
      </c>
      <c r="U640" s="30" t="s">
        <v>1312</v>
      </c>
    </row>
    <row r="641" spans="1:21" x14ac:dyDescent="0.35">
      <c r="A641" s="26" t="s">
        <v>282</v>
      </c>
      <c r="B641" s="26" t="s">
        <v>283</v>
      </c>
      <c r="C641" s="26" t="s">
        <v>1825</v>
      </c>
      <c r="D641" s="26" t="s">
        <v>1826</v>
      </c>
      <c r="E641" s="26" t="s">
        <v>1891</v>
      </c>
      <c r="F641" s="26" t="s">
        <v>1892</v>
      </c>
      <c r="G641" s="26" t="s">
        <v>1896</v>
      </c>
      <c r="H641" s="26" t="s">
        <v>1897</v>
      </c>
      <c r="I641" s="29">
        <v>21</v>
      </c>
      <c r="J641" s="26" t="s">
        <v>283</v>
      </c>
      <c r="K641" s="29" t="s">
        <v>909</v>
      </c>
      <c r="L641" s="26" t="s">
        <v>1831</v>
      </c>
      <c r="M641" s="26">
        <v>324109</v>
      </c>
      <c r="N641" s="26" t="s">
        <v>1895</v>
      </c>
      <c r="O641" s="26">
        <v>2010</v>
      </c>
      <c r="P641" s="26" t="s">
        <v>1310</v>
      </c>
      <c r="Q641" s="26">
        <v>201040</v>
      </c>
      <c r="R641" s="26" t="s">
        <v>1494</v>
      </c>
      <c r="S641" s="26">
        <v>20104010</v>
      </c>
      <c r="T641" s="26" t="s">
        <v>1495</v>
      </c>
      <c r="U641" s="30" t="s">
        <v>1312</v>
      </c>
    </row>
    <row r="642" spans="1:21" x14ac:dyDescent="0.35">
      <c r="A642" s="26" t="s">
        <v>282</v>
      </c>
      <c r="B642" s="26" t="s">
        <v>283</v>
      </c>
      <c r="C642" s="26" t="s">
        <v>1801</v>
      </c>
      <c r="D642" s="26" t="s">
        <v>1802</v>
      </c>
      <c r="E642" s="26" t="s">
        <v>1898</v>
      </c>
      <c r="F642" s="26" t="s">
        <v>1899</v>
      </c>
      <c r="G642" s="26" t="s">
        <v>1900</v>
      </c>
      <c r="H642" s="26" t="s">
        <v>1901</v>
      </c>
      <c r="I642" s="29">
        <v>21</v>
      </c>
      <c r="J642" s="26" t="s">
        <v>283</v>
      </c>
      <c r="K642" s="29" t="s">
        <v>1651</v>
      </c>
      <c r="L642" s="26" t="s">
        <v>1652</v>
      </c>
      <c r="M642" s="26">
        <v>324109</v>
      </c>
      <c r="N642" s="26" t="s">
        <v>1895</v>
      </c>
      <c r="O642" s="26">
        <v>4520</v>
      </c>
      <c r="P642" s="26" t="s">
        <v>1808</v>
      </c>
      <c r="Q642" s="26">
        <v>452020</v>
      </c>
      <c r="R642" s="26" t="s">
        <v>1809</v>
      </c>
      <c r="S642" s="26">
        <v>45202030</v>
      </c>
      <c r="T642" s="26" t="s">
        <v>1810</v>
      </c>
      <c r="U642" s="26" t="s">
        <v>94</v>
      </c>
    </row>
    <row r="643" spans="1:21" x14ac:dyDescent="0.35">
      <c r="A643" s="26" t="s">
        <v>282</v>
      </c>
      <c r="B643" s="26" t="s">
        <v>283</v>
      </c>
      <c r="C643" s="26" t="s">
        <v>1801</v>
      </c>
      <c r="D643" s="26" t="s">
        <v>1802</v>
      </c>
      <c r="E643" s="26" t="s">
        <v>1898</v>
      </c>
      <c r="F643" s="26" t="s">
        <v>1899</v>
      </c>
      <c r="G643" s="26" t="s">
        <v>1902</v>
      </c>
      <c r="H643" s="26" t="s">
        <v>1903</v>
      </c>
      <c r="I643" s="29">
        <v>21</v>
      </c>
      <c r="J643" s="26" t="s">
        <v>283</v>
      </c>
      <c r="K643" s="29" t="s">
        <v>1651</v>
      </c>
      <c r="L643" s="26" t="s">
        <v>1652</v>
      </c>
      <c r="M643" s="26">
        <v>324109</v>
      </c>
      <c r="N643" s="26" t="s">
        <v>1895</v>
      </c>
      <c r="O643" s="26">
        <v>4520</v>
      </c>
      <c r="P643" s="26" t="s">
        <v>1808</v>
      </c>
      <c r="Q643" s="26">
        <v>452020</v>
      </c>
      <c r="R643" s="26" t="s">
        <v>1809</v>
      </c>
      <c r="S643" s="26">
        <v>45202030</v>
      </c>
      <c r="T643" s="26" t="s">
        <v>1810</v>
      </c>
      <c r="U643" s="26" t="s">
        <v>94</v>
      </c>
    </row>
    <row r="644" spans="1:21" x14ac:dyDescent="0.35">
      <c r="A644" s="26" t="s">
        <v>282</v>
      </c>
      <c r="B644" s="26" t="s">
        <v>283</v>
      </c>
      <c r="C644" s="26" t="s">
        <v>1825</v>
      </c>
      <c r="D644" s="26" t="s">
        <v>1826</v>
      </c>
      <c r="E644" s="26" t="s">
        <v>1904</v>
      </c>
      <c r="F644" s="26" t="s">
        <v>1905</v>
      </c>
      <c r="G644" s="26" t="s">
        <v>1906</v>
      </c>
      <c r="H644" s="26" t="s">
        <v>1905</v>
      </c>
      <c r="I644" s="29">
        <v>21</v>
      </c>
      <c r="J644" s="26" t="s">
        <v>283</v>
      </c>
      <c r="K644" s="29" t="s">
        <v>909</v>
      </c>
      <c r="L644" s="26" t="s">
        <v>1831</v>
      </c>
      <c r="M644" s="26">
        <v>324109</v>
      </c>
      <c r="N644" s="26" t="s">
        <v>1907</v>
      </c>
      <c r="O644" s="26">
        <v>4520</v>
      </c>
      <c r="P644" s="26" t="s">
        <v>1808</v>
      </c>
      <c r="Q644" s="26">
        <v>452030</v>
      </c>
      <c r="R644" s="26" t="s">
        <v>1865</v>
      </c>
      <c r="S644" s="26">
        <v>45203010</v>
      </c>
      <c r="T644" s="26" t="s">
        <v>1866</v>
      </c>
      <c r="U644" s="30" t="s">
        <v>1312</v>
      </c>
    </row>
    <row r="645" spans="1:21" x14ac:dyDescent="0.35">
      <c r="A645" s="26" t="s">
        <v>282</v>
      </c>
      <c r="B645" s="26" t="s">
        <v>283</v>
      </c>
      <c r="C645" s="26" t="s">
        <v>1908</v>
      </c>
      <c r="D645" s="26" t="s">
        <v>1909</v>
      </c>
      <c r="E645" s="26" t="s">
        <v>1910</v>
      </c>
      <c r="F645" s="26" t="s">
        <v>1911</v>
      </c>
      <c r="G645" s="26" t="s">
        <v>1912</v>
      </c>
      <c r="H645" s="26" t="s">
        <v>1913</v>
      </c>
      <c r="I645" s="29">
        <v>21</v>
      </c>
      <c r="J645" s="26" t="s">
        <v>283</v>
      </c>
      <c r="K645" s="29" t="s">
        <v>909</v>
      </c>
      <c r="L645" s="26" t="s">
        <v>1831</v>
      </c>
      <c r="M645" s="26">
        <v>324109</v>
      </c>
      <c r="N645" s="26" t="s">
        <v>1895</v>
      </c>
      <c r="O645" s="26">
        <v>4520</v>
      </c>
      <c r="P645" s="26" t="s">
        <v>1808</v>
      </c>
      <c r="Q645" s="26">
        <v>452030</v>
      </c>
      <c r="R645" s="26" t="s">
        <v>1865</v>
      </c>
      <c r="S645" s="26">
        <v>45203010</v>
      </c>
      <c r="T645" s="26" t="s">
        <v>1866</v>
      </c>
      <c r="U645" s="30" t="s">
        <v>1312</v>
      </c>
    </row>
    <row r="646" spans="1:21" x14ac:dyDescent="0.35">
      <c r="A646" s="26" t="s">
        <v>282</v>
      </c>
      <c r="B646" s="26" t="s">
        <v>283</v>
      </c>
      <c r="C646" s="26" t="s">
        <v>1908</v>
      </c>
      <c r="D646" s="26" t="s">
        <v>1909</v>
      </c>
      <c r="E646" s="26" t="s">
        <v>1910</v>
      </c>
      <c r="F646" s="26" t="s">
        <v>1911</v>
      </c>
      <c r="G646" s="26" t="s">
        <v>1914</v>
      </c>
      <c r="H646" s="26" t="s">
        <v>1915</v>
      </c>
      <c r="I646" s="29">
        <v>21</v>
      </c>
      <c r="J646" s="26" t="s">
        <v>283</v>
      </c>
      <c r="K646" s="29" t="s">
        <v>909</v>
      </c>
      <c r="L646" s="26" t="s">
        <v>1831</v>
      </c>
      <c r="M646" s="26">
        <v>324109</v>
      </c>
      <c r="N646" s="26" t="s">
        <v>1895</v>
      </c>
      <c r="O646" s="26">
        <v>4520</v>
      </c>
      <c r="P646" s="26" t="s">
        <v>1808</v>
      </c>
      <c r="Q646" s="26">
        <v>452030</v>
      </c>
      <c r="R646" s="26" t="s">
        <v>1865</v>
      </c>
      <c r="S646" s="26">
        <v>45203010</v>
      </c>
      <c r="T646" s="26" t="s">
        <v>1866</v>
      </c>
      <c r="U646" s="30" t="s">
        <v>1312</v>
      </c>
    </row>
    <row r="647" spans="1:21" x14ac:dyDescent="0.35">
      <c r="A647" s="26" t="s">
        <v>282</v>
      </c>
      <c r="B647" s="26" t="s">
        <v>283</v>
      </c>
      <c r="C647" s="26" t="s">
        <v>1825</v>
      </c>
      <c r="D647" s="26" t="s">
        <v>1826</v>
      </c>
      <c r="E647" s="26" t="s">
        <v>1916</v>
      </c>
      <c r="F647" s="26" t="s">
        <v>1917</v>
      </c>
      <c r="G647" s="26" t="s">
        <v>1918</v>
      </c>
      <c r="H647" s="26" t="s">
        <v>1919</v>
      </c>
      <c r="I647" s="29">
        <v>21</v>
      </c>
      <c r="J647" s="26" t="s">
        <v>283</v>
      </c>
      <c r="K647" s="29" t="s">
        <v>909</v>
      </c>
      <c r="L647" s="26" t="s">
        <v>1831</v>
      </c>
      <c r="M647" s="26">
        <v>325101</v>
      </c>
      <c r="N647" s="26" t="s">
        <v>1920</v>
      </c>
      <c r="O647" s="26">
        <v>2520</v>
      </c>
      <c r="P647" s="26" t="s">
        <v>593</v>
      </c>
      <c r="Q647" s="26">
        <v>252010</v>
      </c>
      <c r="R647" s="26" t="s">
        <v>794</v>
      </c>
      <c r="S647" s="26">
        <v>25201040</v>
      </c>
      <c r="T647" s="26" t="s">
        <v>1558</v>
      </c>
      <c r="U647" s="26" t="s">
        <v>94</v>
      </c>
    </row>
    <row r="648" spans="1:21" x14ac:dyDescent="0.35">
      <c r="A648" s="26" t="s">
        <v>282</v>
      </c>
      <c r="B648" s="26" t="s">
        <v>283</v>
      </c>
      <c r="C648" s="26" t="s">
        <v>1825</v>
      </c>
      <c r="D648" s="26" t="s">
        <v>1826</v>
      </c>
      <c r="E648" s="26" t="s">
        <v>1916</v>
      </c>
      <c r="F648" s="26" t="s">
        <v>1917</v>
      </c>
      <c r="G648" s="26" t="s">
        <v>1921</v>
      </c>
      <c r="H648" s="26" t="s">
        <v>1922</v>
      </c>
      <c r="I648" s="29">
        <v>21</v>
      </c>
      <c r="J648" s="26" t="s">
        <v>283</v>
      </c>
      <c r="K648" s="29" t="s">
        <v>909</v>
      </c>
      <c r="L648" s="26" t="s">
        <v>1831</v>
      </c>
      <c r="M648" s="26">
        <v>325102</v>
      </c>
      <c r="N648" s="26" t="s">
        <v>1923</v>
      </c>
      <c r="O648" s="26">
        <v>2520</v>
      </c>
      <c r="P648" s="26" t="s">
        <v>593</v>
      </c>
      <c r="Q648" s="26">
        <v>252010</v>
      </c>
      <c r="R648" s="26" t="s">
        <v>794</v>
      </c>
      <c r="S648" s="26">
        <v>25201040</v>
      </c>
      <c r="T648" s="26" t="s">
        <v>1558</v>
      </c>
      <c r="U648" s="26" t="s">
        <v>94</v>
      </c>
    </row>
    <row r="649" spans="1:21" x14ac:dyDescent="0.35">
      <c r="A649" s="26" t="s">
        <v>282</v>
      </c>
      <c r="B649" s="26" t="s">
        <v>283</v>
      </c>
      <c r="C649" s="26" t="s">
        <v>1825</v>
      </c>
      <c r="D649" s="26" t="s">
        <v>1826</v>
      </c>
      <c r="E649" s="26" t="s">
        <v>1916</v>
      </c>
      <c r="F649" s="26" t="s">
        <v>1917</v>
      </c>
      <c r="G649" s="26" t="s">
        <v>1918</v>
      </c>
      <c r="H649" s="26" t="s">
        <v>1919</v>
      </c>
      <c r="I649" s="29">
        <v>21</v>
      </c>
      <c r="J649" s="26" t="s">
        <v>283</v>
      </c>
      <c r="K649" s="29" t="s">
        <v>909</v>
      </c>
      <c r="L649" s="26" t="s">
        <v>1831</v>
      </c>
      <c r="M649" s="26">
        <v>325102</v>
      </c>
      <c r="N649" s="26" t="s">
        <v>1923</v>
      </c>
      <c r="O649" s="26">
        <v>2520</v>
      </c>
      <c r="P649" s="26" t="s">
        <v>593</v>
      </c>
      <c r="Q649" s="26">
        <v>252010</v>
      </c>
      <c r="R649" s="26" t="s">
        <v>794</v>
      </c>
      <c r="S649" s="26">
        <v>25201040</v>
      </c>
      <c r="T649" s="26" t="s">
        <v>1558</v>
      </c>
      <c r="U649" s="26" t="s">
        <v>94</v>
      </c>
    </row>
    <row r="650" spans="1:21" x14ac:dyDescent="0.35">
      <c r="A650" s="26" t="s">
        <v>282</v>
      </c>
      <c r="B650" s="26" t="s">
        <v>283</v>
      </c>
      <c r="C650" s="26" t="s">
        <v>1825</v>
      </c>
      <c r="D650" s="26" t="s">
        <v>1826</v>
      </c>
      <c r="E650" s="26" t="s">
        <v>1916</v>
      </c>
      <c r="F650" s="26" t="s">
        <v>1917</v>
      </c>
      <c r="G650" s="26" t="s">
        <v>1924</v>
      </c>
      <c r="H650" s="26" t="s">
        <v>1925</v>
      </c>
      <c r="I650" s="29">
        <v>21</v>
      </c>
      <c r="J650" s="26" t="s">
        <v>283</v>
      </c>
      <c r="K650" s="29" t="s">
        <v>909</v>
      </c>
      <c r="L650" s="26" t="s">
        <v>1831</v>
      </c>
      <c r="M650" s="26">
        <v>325102</v>
      </c>
      <c r="N650" s="26" t="s">
        <v>1923</v>
      </c>
      <c r="O650" s="26">
        <v>2520</v>
      </c>
      <c r="P650" s="26" t="s">
        <v>593</v>
      </c>
      <c r="Q650" s="26">
        <v>252010</v>
      </c>
      <c r="R650" s="26" t="s">
        <v>794</v>
      </c>
      <c r="S650" s="26">
        <v>25201040</v>
      </c>
      <c r="T650" s="26" t="s">
        <v>1558</v>
      </c>
      <c r="U650" s="26" t="s">
        <v>94</v>
      </c>
    </row>
    <row r="651" spans="1:21" x14ac:dyDescent="0.35">
      <c r="A651" s="26" t="s">
        <v>282</v>
      </c>
      <c r="B651" s="26" t="s">
        <v>283</v>
      </c>
      <c r="C651" s="26" t="s">
        <v>1825</v>
      </c>
      <c r="D651" s="26" t="s">
        <v>1826</v>
      </c>
      <c r="E651" s="26" t="s">
        <v>1916</v>
      </c>
      <c r="F651" s="26" t="s">
        <v>1917</v>
      </c>
      <c r="G651" s="26" t="s">
        <v>1926</v>
      </c>
      <c r="H651" s="26" t="s">
        <v>1927</v>
      </c>
      <c r="I651" s="29">
        <v>21</v>
      </c>
      <c r="J651" s="26" t="s">
        <v>283</v>
      </c>
      <c r="K651" s="29" t="s">
        <v>909</v>
      </c>
      <c r="L651" s="26" t="s">
        <v>1831</v>
      </c>
      <c r="M651" s="26">
        <v>325102</v>
      </c>
      <c r="N651" s="26" t="s">
        <v>1923</v>
      </c>
      <c r="O651" s="26">
        <v>2520</v>
      </c>
      <c r="P651" s="26" t="s">
        <v>593</v>
      </c>
      <c r="Q651" s="26">
        <v>252010</v>
      </c>
      <c r="R651" s="26" t="s">
        <v>794</v>
      </c>
      <c r="S651" s="26">
        <v>25201040</v>
      </c>
      <c r="T651" s="26" t="s">
        <v>1558</v>
      </c>
      <c r="U651" s="26" t="s">
        <v>94</v>
      </c>
    </row>
    <row r="652" spans="1:21" x14ac:dyDescent="0.35">
      <c r="A652" s="26" t="s">
        <v>282</v>
      </c>
      <c r="B652" s="26" t="s">
        <v>283</v>
      </c>
      <c r="C652" s="26" t="s">
        <v>1928</v>
      </c>
      <c r="D652" s="26" t="s">
        <v>1929</v>
      </c>
      <c r="E652" s="26" t="s">
        <v>1930</v>
      </c>
      <c r="F652" s="26" t="s">
        <v>1931</v>
      </c>
      <c r="G652" s="26" t="s">
        <v>1932</v>
      </c>
      <c r="H652" s="26" t="s">
        <v>1933</v>
      </c>
      <c r="I652" s="29">
        <v>21</v>
      </c>
      <c r="J652" s="26" t="s">
        <v>283</v>
      </c>
      <c r="K652" s="29" t="s">
        <v>909</v>
      </c>
      <c r="L652" s="26" t="s">
        <v>1831</v>
      </c>
      <c r="M652" s="26">
        <v>331101</v>
      </c>
      <c r="N652" s="26" t="s">
        <v>1934</v>
      </c>
      <c r="O652" s="26">
        <v>2520</v>
      </c>
      <c r="P652" s="26" t="s">
        <v>593</v>
      </c>
      <c r="Q652" s="26">
        <v>252010</v>
      </c>
      <c r="R652" s="26" t="s">
        <v>794</v>
      </c>
      <c r="S652" s="26">
        <v>25201010</v>
      </c>
      <c r="T652" s="26" t="s">
        <v>1935</v>
      </c>
      <c r="U652" s="26" t="s">
        <v>94</v>
      </c>
    </row>
    <row r="653" spans="1:21" x14ac:dyDescent="0.35">
      <c r="A653" s="26" t="s">
        <v>282</v>
      </c>
      <c r="B653" s="26" t="s">
        <v>283</v>
      </c>
      <c r="C653" s="26" t="s">
        <v>1928</v>
      </c>
      <c r="D653" s="26" t="s">
        <v>1929</v>
      </c>
      <c r="E653" s="26" t="s">
        <v>1930</v>
      </c>
      <c r="F653" s="26" t="s">
        <v>1931</v>
      </c>
      <c r="G653" s="26" t="s">
        <v>1936</v>
      </c>
      <c r="H653" s="26" t="s">
        <v>1937</v>
      </c>
      <c r="I653" s="29">
        <v>21</v>
      </c>
      <c r="J653" s="26" t="s">
        <v>283</v>
      </c>
      <c r="K653" s="29" t="s">
        <v>909</v>
      </c>
      <c r="L653" s="26" t="s">
        <v>1831</v>
      </c>
      <c r="M653" s="26">
        <v>331101</v>
      </c>
      <c r="N653" s="26" t="s">
        <v>1934</v>
      </c>
      <c r="O653" s="26">
        <v>2520</v>
      </c>
      <c r="P653" s="26" t="s">
        <v>593</v>
      </c>
      <c r="Q653" s="26">
        <v>252010</v>
      </c>
      <c r="R653" s="26" t="s">
        <v>794</v>
      </c>
      <c r="S653" s="26">
        <v>25201010</v>
      </c>
      <c r="T653" s="26" t="s">
        <v>1935</v>
      </c>
      <c r="U653" s="26" t="s">
        <v>94</v>
      </c>
    </row>
    <row r="654" spans="1:21" x14ac:dyDescent="0.35">
      <c r="A654" s="26" t="s">
        <v>282</v>
      </c>
      <c r="B654" s="26" t="s">
        <v>283</v>
      </c>
      <c r="C654" s="26" t="s">
        <v>1928</v>
      </c>
      <c r="D654" s="26" t="s">
        <v>1929</v>
      </c>
      <c r="E654" s="26" t="s">
        <v>1930</v>
      </c>
      <c r="F654" s="26" t="s">
        <v>1931</v>
      </c>
      <c r="G654" s="26" t="s">
        <v>1938</v>
      </c>
      <c r="H654" s="26" t="s">
        <v>1939</v>
      </c>
      <c r="I654" s="29">
        <v>21</v>
      </c>
      <c r="J654" s="26" t="s">
        <v>283</v>
      </c>
      <c r="K654" s="29" t="s">
        <v>909</v>
      </c>
      <c r="L654" s="26" t="s">
        <v>1831</v>
      </c>
      <c r="M654" s="26">
        <v>331102</v>
      </c>
      <c r="N654" s="26" t="s">
        <v>1940</v>
      </c>
      <c r="O654" s="26">
        <v>2520</v>
      </c>
      <c r="P654" s="26" t="s">
        <v>593</v>
      </c>
      <c r="Q654" s="26">
        <v>252010</v>
      </c>
      <c r="R654" s="26" t="s">
        <v>794</v>
      </c>
      <c r="S654" s="26">
        <v>25201010</v>
      </c>
      <c r="T654" s="26" t="s">
        <v>1935</v>
      </c>
      <c r="U654" s="26" t="s">
        <v>94</v>
      </c>
    </row>
    <row r="655" spans="1:21" x14ac:dyDescent="0.35">
      <c r="A655" s="26" t="s">
        <v>282</v>
      </c>
      <c r="B655" s="26" t="s">
        <v>283</v>
      </c>
      <c r="C655" s="26" t="s">
        <v>1928</v>
      </c>
      <c r="D655" s="26" t="s">
        <v>1929</v>
      </c>
      <c r="E655" s="26" t="s">
        <v>1941</v>
      </c>
      <c r="F655" s="26" t="s">
        <v>1942</v>
      </c>
      <c r="G655" s="26" t="s">
        <v>1943</v>
      </c>
      <c r="H655" s="26" t="s">
        <v>1944</v>
      </c>
      <c r="I655" s="29">
        <v>21</v>
      </c>
      <c r="J655" s="26" t="s">
        <v>283</v>
      </c>
      <c r="K655" s="29" t="s">
        <v>909</v>
      </c>
      <c r="L655" s="26" t="s">
        <v>1831</v>
      </c>
      <c r="M655" s="26">
        <v>331103</v>
      </c>
      <c r="N655" s="26" t="s">
        <v>1945</v>
      </c>
      <c r="O655" s="26">
        <v>2520</v>
      </c>
      <c r="P655" s="26" t="s">
        <v>593</v>
      </c>
      <c r="Q655" s="26">
        <v>252010</v>
      </c>
      <c r="R655" s="26" t="s">
        <v>794</v>
      </c>
      <c r="S655" s="26">
        <v>25201010</v>
      </c>
      <c r="T655" s="26" t="s">
        <v>1935</v>
      </c>
      <c r="U655" s="26" t="s">
        <v>94</v>
      </c>
    </row>
    <row r="656" spans="1:21" x14ac:dyDescent="0.35">
      <c r="A656" s="26" t="s">
        <v>282</v>
      </c>
      <c r="B656" s="26" t="s">
        <v>283</v>
      </c>
      <c r="C656" s="26" t="s">
        <v>1928</v>
      </c>
      <c r="D656" s="26" t="s">
        <v>1929</v>
      </c>
      <c r="E656" s="26" t="s">
        <v>1941</v>
      </c>
      <c r="F656" s="26" t="s">
        <v>1942</v>
      </c>
      <c r="G656" s="26" t="s">
        <v>1946</v>
      </c>
      <c r="H656" s="26" t="s">
        <v>1947</v>
      </c>
      <c r="I656" s="29">
        <v>21</v>
      </c>
      <c r="J656" s="26" t="s">
        <v>283</v>
      </c>
      <c r="K656" s="29" t="s">
        <v>909</v>
      </c>
      <c r="L656" s="26" t="s">
        <v>1831</v>
      </c>
      <c r="M656" s="26">
        <v>332101</v>
      </c>
      <c r="N656" s="26" t="s">
        <v>1948</v>
      </c>
      <c r="O656" s="26">
        <v>4520</v>
      </c>
      <c r="P656" s="26" t="s">
        <v>1808</v>
      </c>
      <c r="Q656" s="26">
        <v>452010</v>
      </c>
      <c r="R656" s="26" t="s">
        <v>1949</v>
      </c>
      <c r="S656" s="26">
        <v>45201020</v>
      </c>
      <c r="T656" s="26" t="s">
        <v>1949</v>
      </c>
      <c r="U656" s="30" t="s">
        <v>1312</v>
      </c>
    </row>
    <row r="657" spans="1:21" x14ac:dyDescent="0.35">
      <c r="A657" s="26" t="s">
        <v>282</v>
      </c>
      <c r="B657" s="26" t="s">
        <v>283</v>
      </c>
      <c r="C657" s="26" t="s">
        <v>1928</v>
      </c>
      <c r="D657" s="26" t="s">
        <v>1929</v>
      </c>
      <c r="E657" s="26" t="s">
        <v>1941</v>
      </c>
      <c r="F657" s="26" t="s">
        <v>1942</v>
      </c>
      <c r="G657" s="26" t="s">
        <v>1950</v>
      </c>
      <c r="H657" s="26" t="s">
        <v>1951</v>
      </c>
      <c r="I657" s="29">
        <v>21</v>
      </c>
      <c r="J657" s="26" t="s">
        <v>283</v>
      </c>
      <c r="K657" s="29" t="s">
        <v>909</v>
      </c>
      <c r="L657" s="26" t="s">
        <v>1831</v>
      </c>
      <c r="M657" s="26">
        <v>332102</v>
      </c>
      <c r="N657" s="26" t="s">
        <v>1952</v>
      </c>
      <c r="O657" s="26">
        <v>4520</v>
      </c>
      <c r="P657" s="26" t="s">
        <v>1808</v>
      </c>
      <c r="Q657" s="26">
        <v>452010</v>
      </c>
      <c r="R657" s="26" t="s">
        <v>1949</v>
      </c>
      <c r="S657" s="26">
        <v>45201020</v>
      </c>
      <c r="T657" s="26" t="s">
        <v>1949</v>
      </c>
      <c r="U657" s="30" t="s">
        <v>1312</v>
      </c>
    </row>
    <row r="658" spans="1:21" x14ac:dyDescent="0.35">
      <c r="A658" s="26" t="s">
        <v>282</v>
      </c>
      <c r="B658" s="26" t="s">
        <v>283</v>
      </c>
      <c r="C658" s="26" t="s">
        <v>1928</v>
      </c>
      <c r="D658" s="26" t="s">
        <v>1929</v>
      </c>
      <c r="E658" s="26" t="s">
        <v>1941</v>
      </c>
      <c r="F658" s="26" t="s">
        <v>1942</v>
      </c>
      <c r="G658" s="26" t="s">
        <v>1953</v>
      </c>
      <c r="H658" s="26" t="s">
        <v>1954</v>
      </c>
      <c r="I658" s="29">
        <v>21</v>
      </c>
      <c r="J658" s="26" t="s">
        <v>283</v>
      </c>
      <c r="K658" s="29" t="s">
        <v>909</v>
      </c>
      <c r="L658" s="26" t="s">
        <v>1831</v>
      </c>
      <c r="M658" s="26">
        <v>332103</v>
      </c>
      <c r="N658" s="26" t="s">
        <v>1955</v>
      </c>
      <c r="O658" s="26">
        <v>4520</v>
      </c>
      <c r="P658" s="26" t="s">
        <v>1808</v>
      </c>
      <c r="Q658" s="26">
        <v>452010</v>
      </c>
      <c r="R658" s="26" t="s">
        <v>1949</v>
      </c>
      <c r="S658" s="26">
        <v>45201020</v>
      </c>
      <c r="T658" s="26" t="s">
        <v>1949</v>
      </c>
      <c r="U658" s="30" t="s">
        <v>1312</v>
      </c>
    </row>
    <row r="659" spans="1:21" x14ac:dyDescent="0.35">
      <c r="A659" s="26" t="s">
        <v>282</v>
      </c>
      <c r="B659" s="26" t="s">
        <v>283</v>
      </c>
      <c r="C659" s="26" t="s">
        <v>1928</v>
      </c>
      <c r="D659" s="26" t="s">
        <v>1929</v>
      </c>
      <c r="E659" s="26" t="s">
        <v>1941</v>
      </c>
      <c r="F659" s="26" t="s">
        <v>1942</v>
      </c>
      <c r="G659" s="26" t="s">
        <v>1956</v>
      </c>
      <c r="H659" s="26" t="s">
        <v>1957</v>
      </c>
      <c r="I659" s="29">
        <v>21</v>
      </c>
      <c r="J659" s="26" t="s">
        <v>283</v>
      </c>
      <c r="K659" s="29" t="s">
        <v>909</v>
      </c>
      <c r="L659" s="26" t="s">
        <v>1831</v>
      </c>
      <c r="M659" s="26">
        <v>332109</v>
      </c>
      <c r="N659" s="26" t="s">
        <v>1958</v>
      </c>
      <c r="O659" s="26">
        <v>4520</v>
      </c>
      <c r="P659" s="26" t="s">
        <v>1808</v>
      </c>
      <c r="Q659" s="26">
        <v>452010</v>
      </c>
      <c r="R659" s="26" t="s">
        <v>1949</v>
      </c>
      <c r="S659" s="26">
        <v>45201020</v>
      </c>
      <c r="T659" s="26" t="s">
        <v>1949</v>
      </c>
      <c r="U659" s="30" t="s">
        <v>1312</v>
      </c>
    </row>
    <row r="660" spans="1:21" x14ac:dyDescent="0.35">
      <c r="A660" s="26" t="s">
        <v>282</v>
      </c>
      <c r="B660" s="26" t="s">
        <v>283</v>
      </c>
      <c r="C660" s="26" t="s">
        <v>1928</v>
      </c>
      <c r="D660" s="26" t="s">
        <v>1929</v>
      </c>
      <c r="E660" s="26" t="s">
        <v>1941</v>
      </c>
      <c r="F660" s="26" t="s">
        <v>1942</v>
      </c>
      <c r="G660" s="26" t="s">
        <v>1959</v>
      </c>
      <c r="H660" s="26" t="s">
        <v>1960</v>
      </c>
      <c r="I660" s="29">
        <v>21</v>
      </c>
      <c r="J660" s="26" t="s">
        <v>283</v>
      </c>
      <c r="K660" s="29" t="s">
        <v>909</v>
      </c>
      <c r="L660" s="26" t="s">
        <v>1831</v>
      </c>
      <c r="M660" s="26">
        <v>332109</v>
      </c>
      <c r="N660" s="26" t="s">
        <v>1958</v>
      </c>
      <c r="O660" s="26">
        <v>4520</v>
      </c>
      <c r="P660" s="26" t="s">
        <v>1808</v>
      </c>
      <c r="Q660" s="26">
        <v>452010</v>
      </c>
      <c r="R660" s="26" t="s">
        <v>1949</v>
      </c>
      <c r="S660" s="26">
        <v>45201020</v>
      </c>
      <c r="T660" s="26" t="s">
        <v>1949</v>
      </c>
      <c r="U660" s="30" t="s">
        <v>1312</v>
      </c>
    </row>
    <row r="661" spans="1:21" x14ac:dyDescent="0.35">
      <c r="A661" s="26" t="s">
        <v>282</v>
      </c>
      <c r="B661" s="26" t="s">
        <v>283</v>
      </c>
      <c r="C661" s="26" t="s">
        <v>1928</v>
      </c>
      <c r="D661" s="26" t="s">
        <v>1929</v>
      </c>
      <c r="E661" s="26" t="s">
        <v>1961</v>
      </c>
      <c r="F661" s="26" t="s">
        <v>1962</v>
      </c>
      <c r="G661" s="26" t="s">
        <v>1963</v>
      </c>
      <c r="H661" s="26" t="s">
        <v>1964</v>
      </c>
      <c r="I661" s="29">
        <v>21</v>
      </c>
      <c r="J661" s="26" t="s">
        <v>283</v>
      </c>
      <c r="K661" s="29" t="s">
        <v>909</v>
      </c>
      <c r="L661" s="26" t="s">
        <v>1831</v>
      </c>
      <c r="M661" s="26">
        <v>332109</v>
      </c>
      <c r="N661" s="26" t="s">
        <v>1965</v>
      </c>
      <c r="O661" s="26">
        <v>4520</v>
      </c>
      <c r="P661" s="26" t="s">
        <v>1808</v>
      </c>
      <c r="Q661" s="26">
        <v>452010</v>
      </c>
      <c r="R661" s="26" t="s">
        <v>1949</v>
      </c>
      <c r="S661" s="26">
        <v>45201020</v>
      </c>
      <c r="T661" s="26" t="s">
        <v>1949</v>
      </c>
      <c r="U661" s="30" t="s">
        <v>1312</v>
      </c>
    </row>
    <row r="662" spans="1:21" x14ac:dyDescent="0.35">
      <c r="A662" s="26" t="s">
        <v>282</v>
      </c>
      <c r="B662" s="26" t="s">
        <v>283</v>
      </c>
      <c r="C662" s="26" t="s">
        <v>1928</v>
      </c>
      <c r="D662" s="26" t="s">
        <v>1929</v>
      </c>
      <c r="E662" s="26" t="s">
        <v>1961</v>
      </c>
      <c r="F662" s="26" t="s">
        <v>1962</v>
      </c>
      <c r="G662" s="26" t="s">
        <v>1966</v>
      </c>
      <c r="H662" s="26" t="s">
        <v>1967</v>
      </c>
      <c r="I662" s="29">
        <v>21</v>
      </c>
      <c r="J662" s="26" t="s">
        <v>283</v>
      </c>
      <c r="K662" s="29" t="s">
        <v>909</v>
      </c>
      <c r="L662" s="26" t="s">
        <v>1831</v>
      </c>
      <c r="M662" s="26">
        <v>332109</v>
      </c>
      <c r="N662" s="26" t="s">
        <v>1965</v>
      </c>
      <c r="O662" s="26">
        <v>4520</v>
      </c>
      <c r="P662" s="26" t="s">
        <v>1808</v>
      </c>
      <c r="Q662" s="26">
        <v>452010</v>
      </c>
      <c r="R662" s="26" t="s">
        <v>1949</v>
      </c>
      <c r="S662" s="26">
        <v>45201020</v>
      </c>
      <c r="T662" s="26" t="s">
        <v>1949</v>
      </c>
      <c r="U662" s="30" t="s">
        <v>1312</v>
      </c>
    </row>
    <row r="663" spans="1:21" x14ac:dyDescent="0.35">
      <c r="A663" s="26" t="s">
        <v>282</v>
      </c>
      <c r="B663" s="26" t="s">
        <v>283</v>
      </c>
      <c r="C663" s="26" t="s">
        <v>1928</v>
      </c>
      <c r="D663" s="26" t="s">
        <v>1929</v>
      </c>
      <c r="E663" s="26" t="s">
        <v>1968</v>
      </c>
      <c r="F663" s="26" t="s">
        <v>1969</v>
      </c>
      <c r="G663" s="26" t="s">
        <v>1970</v>
      </c>
      <c r="H663" s="26" t="s">
        <v>1971</v>
      </c>
      <c r="I663" s="29">
        <v>21</v>
      </c>
      <c r="J663" s="26" t="s">
        <v>283</v>
      </c>
      <c r="K663" s="29" t="s">
        <v>909</v>
      </c>
      <c r="L663" s="26" t="s">
        <v>1831</v>
      </c>
      <c r="M663" s="26">
        <v>333101</v>
      </c>
      <c r="N663" s="26" t="s">
        <v>1972</v>
      </c>
      <c r="O663" s="26">
        <v>4520</v>
      </c>
      <c r="P663" s="26" t="s">
        <v>1808</v>
      </c>
      <c r="Q663" s="26">
        <v>452020</v>
      </c>
      <c r="R663" s="26" t="s">
        <v>1809</v>
      </c>
      <c r="S663" s="26">
        <v>45202030</v>
      </c>
      <c r="T663" s="26" t="s">
        <v>1810</v>
      </c>
      <c r="U663" s="26" t="s">
        <v>94</v>
      </c>
    </row>
    <row r="664" spans="1:21" x14ac:dyDescent="0.35">
      <c r="A664" s="26" t="s">
        <v>282</v>
      </c>
      <c r="B664" s="26" t="s">
        <v>283</v>
      </c>
      <c r="C664" s="26" t="s">
        <v>1928</v>
      </c>
      <c r="D664" s="26" t="s">
        <v>1929</v>
      </c>
      <c r="E664" s="26" t="s">
        <v>1968</v>
      </c>
      <c r="F664" s="26" t="s">
        <v>1969</v>
      </c>
      <c r="G664" s="26" t="s">
        <v>1973</v>
      </c>
      <c r="H664" s="26" t="s">
        <v>1974</v>
      </c>
      <c r="I664" s="29">
        <v>21</v>
      </c>
      <c r="J664" s="26" t="s">
        <v>283</v>
      </c>
      <c r="K664" s="29" t="s">
        <v>909</v>
      </c>
      <c r="L664" s="26" t="s">
        <v>1831</v>
      </c>
      <c r="M664" s="26">
        <v>333102</v>
      </c>
      <c r="N664" s="26" t="s">
        <v>1975</v>
      </c>
      <c r="O664" s="26">
        <v>4520</v>
      </c>
      <c r="P664" s="26" t="s">
        <v>1808</v>
      </c>
      <c r="Q664" s="26">
        <v>452030</v>
      </c>
      <c r="R664" s="26" t="s">
        <v>1865</v>
      </c>
      <c r="S664" s="26">
        <v>45203010</v>
      </c>
      <c r="T664" s="26" t="s">
        <v>1866</v>
      </c>
      <c r="U664" s="30" t="s">
        <v>1312</v>
      </c>
    </row>
    <row r="665" spans="1:21" x14ac:dyDescent="0.35">
      <c r="A665" s="26" t="s">
        <v>282</v>
      </c>
      <c r="B665" s="26" t="s">
        <v>283</v>
      </c>
      <c r="C665" s="26" t="s">
        <v>1928</v>
      </c>
      <c r="D665" s="26" t="s">
        <v>1929</v>
      </c>
      <c r="E665" s="26" t="s">
        <v>1968</v>
      </c>
      <c r="F665" s="26" t="s">
        <v>1969</v>
      </c>
      <c r="G665" s="26" t="s">
        <v>1976</v>
      </c>
      <c r="H665" s="26" t="s">
        <v>1977</v>
      </c>
      <c r="I665" s="29">
        <v>21</v>
      </c>
      <c r="J665" s="26" t="s">
        <v>283</v>
      </c>
      <c r="K665" s="29" t="s">
        <v>909</v>
      </c>
      <c r="L665" s="26" t="s">
        <v>1831</v>
      </c>
      <c r="M665" s="26">
        <v>333103</v>
      </c>
      <c r="N665" s="26" t="s">
        <v>1978</v>
      </c>
      <c r="O665" s="26">
        <v>4520</v>
      </c>
      <c r="P665" s="26" t="s">
        <v>1808</v>
      </c>
      <c r="Q665" s="26">
        <v>452020</v>
      </c>
      <c r="R665" s="26" t="s">
        <v>1809</v>
      </c>
      <c r="S665" s="26">
        <v>45202030</v>
      </c>
      <c r="T665" s="26" t="s">
        <v>1810</v>
      </c>
      <c r="U665" s="26" t="s">
        <v>94</v>
      </c>
    </row>
    <row r="666" spans="1:21" x14ac:dyDescent="0.35">
      <c r="A666" s="26" t="s">
        <v>282</v>
      </c>
      <c r="B666" s="26" t="s">
        <v>283</v>
      </c>
      <c r="C666" s="26" t="s">
        <v>1928</v>
      </c>
      <c r="D666" s="26" t="s">
        <v>1929</v>
      </c>
      <c r="E666" s="26" t="s">
        <v>1968</v>
      </c>
      <c r="F666" s="26" t="s">
        <v>1969</v>
      </c>
      <c r="G666" s="26" t="s">
        <v>1979</v>
      </c>
      <c r="H666" s="26" t="s">
        <v>1980</v>
      </c>
      <c r="I666" s="29">
        <v>21</v>
      </c>
      <c r="J666" s="26" t="s">
        <v>283</v>
      </c>
      <c r="K666" s="29" t="s">
        <v>909</v>
      </c>
      <c r="L666" s="26" t="s">
        <v>1831</v>
      </c>
      <c r="M666" s="26">
        <v>333103</v>
      </c>
      <c r="N666" s="26" t="s">
        <v>1978</v>
      </c>
      <c r="O666" s="26">
        <v>4520</v>
      </c>
      <c r="P666" s="26" t="s">
        <v>1808</v>
      </c>
      <c r="Q666" s="26">
        <v>452020</v>
      </c>
      <c r="R666" s="26" t="s">
        <v>1809</v>
      </c>
      <c r="S666" s="26">
        <v>45202030</v>
      </c>
      <c r="T666" s="26" t="s">
        <v>1810</v>
      </c>
      <c r="U666" s="26" t="s">
        <v>94</v>
      </c>
    </row>
    <row r="667" spans="1:21" x14ac:dyDescent="0.35">
      <c r="A667" s="26" t="s">
        <v>282</v>
      </c>
      <c r="B667" s="26" t="s">
        <v>283</v>
      </c>
      <c r="C667" s="26" t="s">
        <v>1928</v>
      </c>
      <c r="D667" s="26" t="s">
        <v>1929</v>
      </c>
      <c r="E667" s="26" t="s">
        <v>1968</v>
      </c>
      <c r="F667" s="26" t="s">
        <v>1969</v>
      </c>
      <c r="G667" s="26" t="s">
        <v>1981</v>
      </c>
      <c r="H667" s="26" t="s">
        <v>1982</v>
      </c>
      <c r="I667" s="29">
        <v>21</v>
      </c>
      <c r="J667" s="26" t="s">
        <v>283</v>
      </c>
      <c r="K667" s="29" t="s">
        <v>909</v>
      </c>
      <c r="L667" s="26" t="s">
        <v>1831</v>
      </c>
      <c r="M667" s="26">
        <v>333103</v>
      </c>
      <c r="N667" s="26" t="s">
        <v>1978</v>
      </c>
      <c r="O667" s="26">
        <v>4520</v>
      </c>
      <c r="P667" s="26" t="s">
        <v>1808</v>
      </c>
      <c r="Q667" s="26">
        <v>452020</v>
      </c>
      <c r="R667" s="26" t="s">
        <v>1809</v>
      </c>
      <c r="S667" s="26">
        <v>45202030</v>
      </c>
      <c r="T667" s="26" t="s">
        <v>1810</v>
      </c>
      <c r="U667" s="26" t="s">
        <v>94</v>
      </c>
    </row>
    <row r="668" spans="1:21" x14ac:dyDescent="0.35">
      <c r="A668" s="26" t="s">
        <v>282</v>
      </c>
      <c r="B668" s="26" t="s">
        <v>283</v>
      </c>
      <c r="C668" s="26" t="s">
        <v>1928</v>
      </c>
      <c r="D668" s="26" t="s">
        <v>1929</v>
      </c>
      <c r="E668" s="26" t="s">
        <v>1968</v>
      </c>
      <c r="F668" s="26" t="s">
        <v>1969</v>
      </c>
      <c r="G668" s="26" t="s">
        <v>1983</v>
      </c>
      <c r="H668" s="26" t="s">
        <v>1984</v>
      </c>
      <c r="I668" s="29">
        <v>21</v>
      </c>
      <c r="J668" s="26" t="s">
        <v>283</v>
      </c>
      <c r="K668" s="29" t="s">
        <v>909</v>
      </c>
      <c r="L668" s="26" t="s">
        <v>1831</v>
      </c>
      <c r="M668" s="26">
        <v>333103</v>
      </c>
      <c r="N668" s="26" t="s">
        <v>1978</v>
      </c>
      <c r="O668" s="26">
        <v>4520</v>
      </c>
      <c r="P668" s="26" t="s">
        <v>1808</v>
      </c>
      <c r="Q668" s="26">
        <v>452020</v>
      </c>
      <c r="R668" s="26" t="s">
        <v>1809</v>
      </c>
      <c r="S668" s="26">
        <v>45202030</v>
      </c>
      <c r="T668" s="26" t="s">
        <v>1810</v>
      </c>
      <c r="U668" s="26" t="s">
        <v>94</v>
      </c>
    </row>
    <row r="669" spans="1:21" x14ac:dyDescent="0.35">
      <c r="A669" s="26" t="s">
        <v>282</v>
      </c>
      <c r="B669" s="26" t="s">
        <v>283</v>
      </c>
      <c r="C669" s="26" t="s">
        <v>1908</v>
      </c>
      <c r="D669" s="26" t="s">
        <v>1909</v>
      </c>
      <c r="E669" s="26" t="s">
        <v>1985</v>
      </c>
      <c r="F669" s="26" t="s">
        <v>1986</v>
      </c>
      <c r="G669" s="26" t="s">
        <v>1987</v>
      </c>
      <c r="H669" s="26" t="s">
        <v>1988</v>
      </c>
      <c r="I669" s="29">
        <v>21</v>
      </c>
      <c r="J669" s="26" t="s">
        <v>283</v>
      </c>
      <c r="K669" s="29" t="s">
        <v>909</v>
      </c>
      <c r="L669" s="26" t="s">
        <v>1831</v>
      </c>
      <c r="M669" s="26">
        <v>341101</v>
      </c>
      <c r="N669" s="26" t="s">
        <v>1989</v>
      </c>
      <c r="O669" s="26">
        <v>4530</v>
      </c>
      <c r="P669" s="26" t="s">
        <v>1780</v>
      </c>
      <c r="Q669" s="26">
        <v>453010</v>
      </c>
      <c r="R669" s="26" t="s">
        <v>1780</v>
      </c>
      <c r="S669" s="26">
        <v>45301020</v>
      </c>
      <c r="T669" s="26" t="s">
        <v>1781</v>
      </c>
      <c r="U669" s="26" t="s">
        <v>94</v>
      </c>
    </row>
    <row r="670" spans="1:21" x14ac:dyDescent="0.35">
      <c r="A670" s="26" t="s">
        <v>282</v>
      </c>
      <c r="B670" s="26" t="s">
        <v>283</v>
      </c>
      <c r="C670" s="26" t="s">
        <v>1908</v>
      </c>
      <c r="D670" s="26" t="s">
        <v>1909</v>
      </c>
      <c r="E670" s="26" t="s">
        <v>1985</v>
      </c>
      <c r="F670" s="26" t="s">
        <v>1986</v>
      </c>
      <c r="G670" s="26" t="s">
        <v>1990</v>
      </c>
      <c r="H670" s="26" t="s">
        <v>1991</v>
      </c>
      <c r="I670" s="29">
        <v>21</v>
      </c>
      <c r="J670" s="26" t="s">
        <v>283</v>
      </c>
      <c r="K670" s="29" t="s">
        <v>909</v>
      </c>
      <c r="L670" s="26" t="s">
        <v>1831</v>
      </c>
      <c r="M670" s="26">
        <v>341101</v>
      </c>
      <c r="N670" s="26" t="s">
        <v>1989</v>
      </c>
      <c r="O670" s="26">
        <v>4530</v>
      </c>
      <c r="P670" s="26" t="s">
        <v>1780</v>
      </c>
      <c r="Q670" s="26">
        <v>453010</v>
      </c>
      <c r="R670" s="26" t="s">
        <v>1780</v>
      </c>
      <c r="S670" s="26">
        <v>45301020</v>
      </c>
      <c r="T670" s="26" t="s">
        <v>1781</v>
      </c>
      <c r="U670" s="26" t="s">
        <v>94</v>
      </c>
    </row>
    <row r="671" spans="1:21" x14ac:dyDescent="0.35">
      <c r="A671" s="26" t="s">
        <v>282</v>
      </c>
      <c r="B671" s="26" t="s">
        <v>283</v>
      </c>
      <c r="C671" s="26" t="s">
        <v>1908</v>
      </c>
      <c r="D671" s="26" t="s">
        <v>1909</v>
      </c>
      <c r="E671" s="26" t="s">
        <v>1985</v>
      </c>
      <c r="F671" s="26" t="s">
        <v>1986</v>
      </c>
      <c r="G671" s="26" t="s">
        <v>1992</v>
      </c>
      <c r="H671" s="26" t="s">
        <v>1993</v>
      </c>
      <c r="I671" s="29">
        <v>21</v>
      </c>
      <c r="J671" s="26" t="s">
        <v>283</v>
      </c>
      <c r="K671" s="29" t="s">
        <v>909</v>
      </c>
      <c r="L671" s="26" t="s">
        <v>1831</v>
      </c>
      <c r="M671" s="26">
        <v>341102</v>
      </c>
      <c r="N671" s="26" t="s">
        <v>1994</v>
      </c>
      <c r="O671" s="26">
        <v>4530</v>
      </c>
      <c r="P671" s="26" t="s">
        <v>1780</v>
      </c>
      <c r="Q671" s="26">
        <v>453010</v>
      </c>
      <c r="R671" s="26" t="s">
        <v>1780</v>
      </c>
      <c r="S671" s="26">
        <v>45301020</v>
      </c>
      <c r="T671" s="26" t="s">
        <v>1781</v>
      </c>
      <c r="U671" s="26" t="s">
        <v>94</v>
      </c>
    </row>
    <row r="672" spans="1:21" x14ac:dyDescent="0.35">
      <c r="A672" s="26" t="s">
        <v>282</v>
      </c>
      <c r="B672" s="26" t="s">
        <v>283</v>
      </c>
      <c r="C672" s="26" t="s">
        <v>1908</v>
      </c>
      <c r="D672" s="26" t="s">
        <v>1909</v>
      </c>
      <c r="E672" s="26" t="s">
        <v>1985</v>
      </c>
      <c r="F672" s="26" t="s">
        <v>1986</v>
      </c>
      <c r="G672" s="26" t="s">
        <v>1995</v>
      </c>
      <c r="H672" s="26" t="s">
        <v>1996</v>
      </c>
      <c r="I672" s="29">
        <v>21</v>
      </c>
      <c r="J672" s="26" t="s">
        <v>283</v>
      </c>
      <c r="K672" s="29" t="s">
        <v>909</v>
      </c>
      <c r="L672" s="26" t="s">
        <v>1831</v>
      </c>
      <c r="M672" s="26">
        <v>342101</v>
      </c>
      <c r="N672" s="26" t="s">
        <v>1997</v>
      </c>
      <c r="O672" s="26">
        <v>4520</v>
      </c>
      <c r="P672" s="26" t="s">
        <v>1808</v>
      </c>
      <c r="Q672" s="26">
        <v>452030</v>
      </c>
      <c r="R672" s="26" t="s">
        <v>1865</v>
      </c>
      <c r="S672" s="26">
        <v>45203010</v>
      </c>
      <c r="T672" s="26" t="s">
        <v>1866</v>
      </c>
      <c r="U672" s="30" t="s">
        <v>1312</v>
      </c>
    </row>
    <row r="673" spans="1:21" x14ac:dyDescent="0.35">
      <c r="A673" s="26" t="s">
        <v>282</v>
      </c>
      <c r="B673" s="26" t="s">
        <v>283</v>
      </c>
      <c r="C673" s="26" t="s">
        <v>1908</v>
      </c>
      <c r="D673" s="26" t="s">
        <v>1909</v>
      </c>
      <c r="E673" s="26" t="s">
        <v>1985</v>
      </c>
      <c r="F673" s="26" t="s">
        <v>1986</v>
      </c>
      <c r="G673" s="26" t="s">
        <v>1998</v>
      </c>
      <c r="H673" s="26" t="s">
        <v>1999</v>
      </c>
      <c r="I673" s="29">
        <v>21</v>
      </c>
      <c r="J673" s="26" t="s">
        <v>283</v>
      </c>
      <c r="K673" s="29" t="s">
        <v>909</v>
      </c>
      <c r="L673" s="26" t="s">
        <v>1831</v>
      </c>
      <c r="M673" s="26">
        <v>342101</v>
      </c>
      <c r="N673" s="26" t="s">
        <v>1997</v>
      </c>
      <c r="O673" s="26">
        <v>4530</v>
      </c>
      <c r="P673" s="26" t="s">
        <v>1780</v>
      </c>
      <c r="Q673" s="26">
        <v>453010</v>
      </c>
      <c r="R673" s="26" t="s">
        <v>1780</v>
      </c>
      <c r="S673" s="26">
        <v>45301020</v>
      </c>
      <c r="T673" s="26" t="s">
        <v>1781</v>
      </c>
      <c r="U673" s="26" t="s">
        <v>94</v>
      </c>
    </row>
    <row r="674" spans="1:21" x14ac:dyDescent="0.35">
      <c r="A674" s="26" t="s">
        <v>282</v>
      </c>
      <c r="B674" s="26" t="s">
        <v>283</v>
      </c>
      <c r="C674" s="26" t="s">
        <v>1908</v>
      </c>
      <c r="D674" s="26" t="s">
        <v>1909</v>
      </c>
      <c r="E674" s="26" t="s">
        <v>1985</v>
      </c>
      <c r="F674" s="26" t="s">
        <v>1986</v>
      </c>
      <c r="G674" s="26" t="s">
        <v>1995</v>
      </c>
      <c r="H674" s="26" t="s">
        <v>1996</v>
      </c>
      <c r="I674" s="29">
        <v>21</v>
      </c>
      <c r="J674" s="26" t="s">
        <v>283</v>
      </c>
      <c r="K674" s="29" t="s">
        <v>909</v>
      </c>
      <c r="L674" s="26" t="s">
        <v>1831</v>
      </c>
      <c r="M674" s="26">
        <v>342102</v>
      </c>
      <c r="N674" s="26" t="s">
        <v>2000</v>
      </c>
      <c r="O674" s="26">
        <v>4520</v>
      </c>
      <c r="P674" s="26" t="s">
        <v>1808</v>
      </c>
      <c r="Q674" s="26">
        <v>452030</v>
      </c>
      <c r="R674" s="26" t="s">
        <v>1865</v>
      </c>
      <c r="S674" s="26">
        <v>45203010</v>
      </c>
      <c r="T674" s="26" t="s">
        <v>1866</v>
      </c>
      <c r="U674" s="30" t="s">
        <v>1312</v>
      </c>
    </row>
    <row r="675" spans="1:21" x14ac:dyDescent="0.35">
      <c r="A675" s="26" t="s">
        <v>282</v>
      </c>
      <c r="B675" s="26" t="s">
        <v>283</v>
      </c>
      <c r="C675" s="26" t="s">
        <v>1908</v>
      </c>
      <c r="D675" s="26" t="s">
        <v>1909</v>
      </c>
      <c r="E675" s="26" t="s">
        <v>2001</v>
      </c>
      <c r="F675" s="26" t="s">
        <v>2002</v>
      </c>
      <c r="G675" s="26" t="s">
        <v>2003</v>
      </c>
      <c r="H675" s="26" t="s">
        <v>2004</v>
      </c>
      <c r="I675" s="29">
        <v>21</v>
      </c>
      <c r="J675" s="26" t="s">
        <v>283</v>
      </c>
      <c r="K675" s="29" t="s">
        <v>909</v>
      </c>
      <c r="L675" s="26" t="s">
        <v>1831</v>
      </c>
      <c r="M675" s="26">
        <v>342103</v>
      </c>
      <c r="N675" s="26" t="s">
        <v>2005</v>
      </c>
      <c r="O675" s="26">
        <v>4520</v>
      </c>
      <c r="P675" s="26" t="s">
        <v>1808</v>
      </c>
      <c r="Q675" s="26">
        <v>452030</v>
      </c>
      <c r="R675" s="26" t="s">
        <v>1865</v>
      </c>
      <c r="S675" s="26">
        <v>45203010</v>
      </c>
      <c r="T675" s="26" t="s">
        <v>1866</v>
      </c>
      <c r="U675" s="30" t="s">
        <v>1312</v>
      </c>
    </row>
    <row r="676" spans="1:21" x14ac:dyDescent="0.35">
      <c r="A676" s="26" t="s">
        <v>282</v>
      </c>
      <c r="B676" s="26" t="s">
        <v>283</v>
      </c>
      <c r="C676" s="26" t="s">
        <v>1908</v>
      </c>
      <c r="D676" s="26" t="s">
        <v>1909</v>
      </c>
      <c r="E676" s="26" t="s">
        <v>2001</v>
      </c>
      <c r="F676" s="26" t="s">
        <v>2002</v>
      </c>
      <c r="G676" s="26" t="s">
        <v>2006</v>
      </c>
      <c r="H676" s="26" t="s">
        <v>2007</v>
      </c>
      <c r="I676" s="29">
        <v>21</v>
      </c>
      <c r="J676" s="26" t="s">
        <v>283</v>
      </c>
      <c r="K676" s="29" t="s">
        <v>909</v>
      </c>
      <c r="L676" s="26" t="s">
        <v>1831</v>
      </c>
      <c r="M676" s="26">
        <v>342103</v>
      </c>
      <c r="N676" s="26" t="s">
        <v>2005</v>
      </c>
      <c r="O676" s="26">
        <v>4530</v>
      </c>
      <c r="P676" s="26" t="s">
        <v>1780</v>
      </c>
      <c r="Q676" s="26">
        <v>453010</v>
      </c>
      <c r="R676" s="26" t="s">
        <v>1780</v>
      </c>
      <c r="S676" s="26">
        <v>45301020</v>
      </c>
      <c r="T676" s="26" t="s">
        <v>1781</v>
      </c>
      <c r="U676" s="26" t="s">
        <v>94</v>
      </c>
    </row>
    <row r="677" spans="1:21" x14ac:dyDescent="0.35">
      <c r="A677" s="26" t="s">
        <v>282</v>
      </c>
      <c r="B677" s="26" t="s">
        <v>283</v>
      </c>
      <c r="C677" s="26" t="s">
        <v>1908</v>
      </c>
      <c r="D677" s="26" t="s">
        <v>1909</v>
      </c>
      <c r="E677" s="26" t="s">
        <v>2008</v>
      </c>
      <c r="F677" s="26" t="s">
        <v>2009</v>
      </c>
      <c r="G677" s="26" t="s">
        <v>2010</v>
      </c>
      <c r="H677" s="26" t="s">
        <v>2011</v>
      </c>
      <c r="I677" s="29">
        <v>21</v>
      </c>
      <c r="J677" s="26" t="s">
        <v>283</v>
      </c>
      <c r="K677" s="29" t="s">
        <v>909</v>
      </c>
      <c r="L677" s="26" t="s">
        <v>1831</v>
      </c>
      <c r="M677" s="26">
        <v>342109</v>
      </c>
      <c r="N677" s="26" t="s">
        <v>2012</v>
      </c>
      <c r="O677" s="26">
        <v>4520</v>
      </c>
      <c r="P677" s="26" t="s">
        <v>1808</v>
      </c>
      <c r="Q677" s="26">
        <v>452030</v>
      </c>
      <c r="R677" s="26" t="s">
        <v>1865</v>
      </c>
      <c r="S677" s="26">
        <v>45203010</v>
      </c>
      <c r="T677" s="26" t="s">
        <v>1866</v>
      </c>
      <c r="U677" s="30" t="s">
        <v>1312</v>
      </c>
    </row>
    <row r="678" spans="1:21" x14ac:dyDescent="0.35">
      <c r="A678" s="26" t="s">
        <v>282</v>
      </c>
      <c r="B678" s="26" t="s">
        <v>283</v>
      </c>
      <c r="C678" s="26" t="s">
        <v>1908</v>
      </c>
      <c r="D678" s="26" t="s">
        <v>1909</v>
      </c>
      <c r="E678" s="26" t="s">
        <v>2008</v>
      </c>
      <c r="F678" s="26" t="s">
        <v>2009</v>
      </c>
      <c r="G678" s="26" t="s">
        <v>2013</v>
      </c>
      <c r="H678" s="26" t="s">
        <v>2014</v>
      </c>
      <c r="I678" s="29">
        <v>21</v>
      </c>
      <c r="J678" s="26" t="s">
        <v>283</v>
      </c>
      <c r="K678" s="29" t="s">
        <v>909</v>
      </c>
      <c r="L678" s="26" t="s">
        <v>1831</v>
      </c>
      <c r="M678" s="26">
        <v>342109</v>
      </c>
      <c r="N678" s="26" t="s">
        <v>2012</v>
      </c>
      <c r="O678" s="26">
        <v>4520</v>
      </c>
      <c r="P678" s="26" t="s">
        <v>1808</v>
      </c>
      <c r="Q678" s="26">
        <v>452030</v>
      </c>
      <c r="R678" s="26" t="s">
        <v>1865</v>
      </c>
      <c r="S678" s="26">
        <v>45203010</v>
      </c>
      <c r="T678" s="26" t="s">
        <v>1866</v>
      </c>
      <c r="U678" s="30" t="s">
        <v>1312</v>
      </c>
    </row>
    <row r="679" spans="1:21" x14ac:dyDescent="0.35">
      <c r="A679" s="26" t="s">
        <v>282</v>
      </c>
      <c r="B679" s="26" t="s">
        <v>283</v>
      </c>
      <c r="C679" s="26" t="s">
        <v>1908</v>
      </c>
      <c r="D679" s="26" t="s">
        <v>1909</v>
      </c>
      <c r="E679" s="26" t="s">
        <v>2015</v>
      </c>
      <c r="F679" s="26" t="s">
        <v>2016</v>
      </c>
      <c r="G679" s="26" t="s">
        <v>2017</v>
      </c>
      <c r="H679" s="26" t="s">
        <v>2018</v>
      </c>
      <c r="I679" s="29">
        <v>21</v>
      </c>
      <c r="J679" s="26" t="s">
        <v>283</v>
      </c>
      <c r="K679" s="29" t="s">
        <v>909</v>
      </c>
      <c r="L679" s="26" t="s">
        <v>1831</v>
      </c>
      <c r="M679" s="26">
        <v>342109</v>
      </c>
      <c r="N679" s="26" t="s">
        <v>2012</v>
      </c>
      <c r="O679" s="26">
        <v>4520</v>
      </c>
      <c r="P679" s="26" t="s">
        <v>1808</v>
      </c>
      <c r="Q679" s="26">
        <v>452030</v>
      </c>
      <c r="R679" s="26" t="s">
        <v>1865</v>
      </c>
      <c r="S679" s="26">
        <v>45203010</v>
      </c>
      <c r="T679" s="26" t="s">
        <v>1866</v>
      </c>
      <c r="U679" s="30" t="s">
        <v>1312</v>
      </c>
    </row>
    <row r="680" spans="1:21" x14ac:dyDescent="0.35">
      <c r="A680" s="26" t="s">
        <v>282</v>
      </c>
      <c r="B680" s="26" t="s">
        <v>283</v>
      </c>
      <c r="C680" s="26" t="s">
        <v>1908</v>
      </c>
      <c r="D680" s="26" t="s">
        <v>1909</v>
      </c>
      <c r="E680" s="26" t="s">
        <v>2015</v>
      </c>
      <c r="F680" s="26" t="s">
        <v>2016</v>
      </c>
      <c r="G680" s="26" t="s">
        <v>2019</v>
      </c>
      <c r="H680" s="26" t="s">
        <v>2020</v>
      </c>
      <c r="I680" s="29">
        <v>21</v>
      </c>
      <c r="J680" s="26" t="s">
        <v>283</v>
      </c>
      <c r="K680" s="29" t="s">
        <v>909</v>
      </c>
      <c r="L680" s="26" t="s">
        <v>1831</v>
      </c>
      <c r="M680" s="26">
        <v>342109</v>
      </c>
      <c r="N680" s="26" t="s">
        <v>2012</v>
      </c>
      <c r="O680" s="26">
        <v>4520</v>
      </c>
      <c r="P680" s="26" t="s">
        <v>1808</v>
      </c>
      <c r="Q680" s="26">
        <v>452030</v>
      </c>
      <c r="R680" s="26" t="s">
        <v>1865</v>
      </c>
      <c r="S680" s="26">
        <v>45203010</v>
      </c>
      <c r="T680" s="26" t="s">
        <v>1866</v>
      </c>
      <c r="U680" s="30" t="s">
        <v>1312</v>
      </c>
    </row>
    <row r="681" spans="1:21" x14ac:dyDescent="0.35">
      <c r="A681" s="26" t="s">
        <v>282</v>
      </c>
      <c r="B681" s="26" t="s">
        <v>283</v>
      </c>
      <c r="C681" s="26" t="s">
        <v>1908</v>
      </c>
      <c r="D681" s="26" t="s">
        <v>1909</v>
      </c>
      <c r="E681" s="26" t="s">
        <v>2015</v>
      </c>
      <c r="F681" s="26" t="s">
        <v>2016</v>
      </c>
      <c r="G681" s="26" t="s">
        <v>2021</v>
      </c>
      <c r="H681" s="26" t="s">
        <v>2022</v>
      </c>
      <c r="I681" s="29">
        <v>21</v>
      </c>
      <c r="J681" s="26" t="s">
        <v>283</v>
      </c>
      <c r="K681" s="29" t="s">
        <v>909</v>
      </c>
      <c r="L681" s="26" t="s">
        <v>1831</v>
      </c>
      <c r="M681" s="26">
        <v>342109</v>
      </c>
      <c r="N681" s="26" t="s">
        <v>2012</v>
      </c>
      <c r="O681" s="26">
        <v>4520</v>
      </c>
      <c r="P681" s="26" t="s">
        <v>1808</v>
      </c>
      <c r="Q681" s="26">
        <v>452030</v>
      </c>
      <c r="R681" s="26" t="s">
        <v>1865</v>
      </c>
      <c r="S681" s="26">
        <v>45203010</v>
      </c>
      <c r="T681" s="26" t="s">
        <v>1866</v>
      </c>
      <c r="U681" s="30" t="s">
        <v>1312</v>
      </c>
    </row>
    <row r="682" spans="1:21" x14ac:dyDescent="0.35">
      <c r="A682" s="26" t="s">
        <v>282</v>
      </c>
      <c r="B682" s="26" t="s">
        <v>283</v>
      </c>
      <c r="C682" s="26" t="s">
        <v>1908</v>
      </c>
      <c r="D682" s="26" t="s">
        <v>1909</v>
      </c>
      <c r="E682" s="26" t="s">
        <v>2023</v>
      </c>
      <c r="F682" s="26" t="s">
        <v>2024</v>
      </c>
      <c r="G682" s="26" t="s">
        <v>2025</v>
      </c>
      <c r="H682" s="26" t="s">
        <v>2026</v>
      </c>
      <c r="I682" s="29">
        <v>21</v>
      </c>
      <c r="J682" s="26" t="s">
        <v>283</v>
      </c>
      <c r="K682" s="29" t="s">
        <v>909</v>
      </c>
      <c r="L682" s="26" t="s">
        <v>1831</v>
      </c>
      <c r="M682" s="26">
        <v>342109</v>
      </c>
      <c r="N682" s="26" t="s">
        <v>2012</v>
      </c>
      <c r="O682" s="26">
        <v>4520</v>
      </c>
      <c r="P682" s="26" t="s">
        <v>1808</v>
      </c>
      <c r="Q682" s="26">
        <v>452030</v>
      </c>
      <c r="R682" s="26" t="s">
        <v>1865</v>
      </c>
      <c r="S682" s="26">
        <v>45203010</v>
      </c>
      <c r="T682" s="26" t="s">
        <v>1866</v>
      </c>
      <c r="U682" s="30" t="s">
        <v>1312</v>
      </c>
    </row>
    <row r="683" spans="1:21" x14ac:dyDescent="0.35">
      <c r="A683" s="26" t="s">
        <v>282</v>
      </c>
      <c r="B683" s="26" t="s">
        <v>283</v>
      </c>
      <c r="C683" s="26" t="s">
        <v>1908</v>
      </c>
      <c r="D683" s="26" t="s">
        <v>1909</v>
      </c>
      <c r="E683" s="26" t="s">
        <v>2023</v>
      </c>
      <c r="F683" s="26" t="s">
        <v>2024</v>
      </c>
      <c r="G683" s="26" t="s">
        <v>2027</v>
      </c>
      <c r="H683" s="26" t="s">
        <v>2028</v>
      </c>
      <c r="I683" s="29">
        <v>21</v>
      </c>
      <c r="J683" s="26" t="s">
        <v>283</v>
      </c>
      <c r="K683" s="29" t="s">
        <v>909</v>
      </c>
      <c r="L683" s="26" t="s">
        <v>1831</v>
      </c>
      <c r="M683" s="26">
        <v>342109</v>
      </c>
      <c r="N683" s="26" t="s">
        <v>2012</v>
      </c>
      <c r="O683" s="26">
        <v>4520</v>
      </c>
      <c r="P683" s="26" t="s">
        <v>1808</v>
      </c>
      <c r="Q683" s="26">
        <v>452030</v>
      </c>
      <c r="R683" s="26" t="s">
        <v>1865</v>
      </c>
      <c r="S683" s="26">
        <v>45203010</v>
      </c>
      <c r="T683" s="26" t="s">
        <v>1866</v>
      </c>
      <c r="U683" s="30" t="s">
        <v>1312</v>
      </c>
    </row>
    <row r="684" spans="1:21" x14ac:dyDescent="0.35">
      <c r="A684" s="26" t="s">
        <v>282</v>
      </c>
      <c r="B684" s="26" t="s">
        <v>283</v>
      </c>
      <c r="C684" s="26" t="s">
        <v>1908</v>
      </c>
      <c r="D684" s="26" t="s">
        <v>1909</v>
      </c>
      <c r="E684" s="26" t="s">
        <v>2029</v>
      </c>
      <c r="F684" s="26" t="s">
        <v>2030</v>
      </c>
      <c r="G684" s="26" t="s">
        <v>2031</v>
      </c>
      <c r="H684" s="26" t="s">
        <v>2030</v>
      </c>
      <c r="I684" s="29">
        <v>21</v>
      </c>
      <c r="J684" s="26" t="s">
        <v>283</v>
      </c>
      <c r="K684" s="29" t="s">
        <v>909</v>
      </c>
      <c r="L684" s="26" t="s">
        <v>1831</v>
      </c>
      <c r="M684" s="26">
        <v>342109</v>
      </c>
      <c r="N684" s="26" t="s">
        <v>2012</v>
      </c>
      <c r="O684" s="26">
        <v>4520</v>
      </c>
      <c r="P684" s="26" t="s">
        <v>1808</v>
      </c>
      <c r="Q684" s="26">
        <v>452030</v>
      </c>
      <c r="R684" s="26" t="s">
        <v>1865</v>
      </c>
      <c r="S684" s="26">
        <v>45203010</v>
      </c>
      <c r="T684" s="26" t="s">
        <v>1866</v>
      </c>
      <c r="U684" s="30" t="s">
        <v>1312</v>
      </c>
    </row>
    <row r="685" spans="1:21" x14ac:dyDescent="0.35">
      <c r="A685" s="26" t="s">
        <v>282</v>
      </c>
      <c r="B685" s="26" t="s">
        <v>283</v>
      </c>
      <c r="C685" s="26" t="s">
        <v>2032</v>
      </c>
      <c r="D685" s="26" t="s">
        <v>2033</v>
      </c>
      <c r="E685" s="26" t="s">
        <v>2034</v>
      </c>
      <c r="F685" s="26" t="s">
        <v>2035</v>
      </c>
      <c r="G685" s="26" t="s">
        <v>2036</v>
      </c>
      <c r="H685" s="26" t="s">
        <v>2037</v>
      </c>
      <c r="I685" s="29">
        <v>21</v>
      </c>
      <c r="J685" s="26" t="s">
        <v>283</v>
      </c>
      <c r="K685" s="29" t="s">
        <v>1091</v>
      </c>
      <c r="L685" s="26" t="s">
        <v>2038</v>
      </c>
      <c r="M685" s="26">
        <v>351101</v>
      </c>
      <c r="N685" s="26" t="s">
        <v>2039</v>
      </c>
      <c r="O685" s="26">
        <v>2510</v>
      </c>
      <c r="P685" s="26" t="s">
        <v>1172</v>
      </c>
      <c r="Q685" s="26">
        <v>251020</v>
      </c>
      <c r="R685" s="26" t="s">
        <v>2040</v>
      </c>
      <c r="S685" s="26">
        <v>25102010</v>
      </c>
      <c r="T685" s="26" t="s">
        <v>2041</v>
      </c>
      <c r="U685" s="26" t="s">
        <v>1175</v>
      </c>
    </row>
    <row r="686" spans="1:21" x14ac:dyDescent="0.35">
      <c r="A686" s="26" t="s">
        <v>282</v>
      </c>
      <c r="B686" s="26" t="s">
        <v>283</v>
      </c>
      <c r="C686" s="26" t="s">
        <v>2032</v>
      </c>
      <c r="D686" s="26" t="s">
        <v>2033</v>
      </c>
      <c r="E686" s="26" t="s">
        <v>2034</v>
      </c>
      <c r="F686" s="26" t="s">
        <v>2035</v>
      </c>
      <c r="G686" s="26" t="s">
        <v>2036</v>
      </c>
      <c r="H686" s="26" t="s">
        <v>2037</v>
      </c>
      <c r="I686" s="29">
        <v>21</v>
      </c>
      <c r="J686" s="26" t="s">
        <v>283</v>
      </c>
      <c r="K686" s="29" t="s">
        <v>1091</v>
      </c>
      <c r="L686" s="26" t="s">
        <v>2038</v>
      </c>
      <c r="M686" s="26">
        <v>352101</v>
      </c>
      <c r="N686" s="26" t="s">
        <v>2042</v>
      </c>
      <c r="O686" s="26">
        <v>2510</v>
      </c>
      <c r="P686" s="26" t="s">
        <v>1172</v>
      </c>
      <c r="Q686" s="26">
        <v>251020</v>
      </c>
      <c r="R686" s="26" t="s">
        <v>2040</v>
      </c>
      <c r="S686" s="26">
        <v>25102010</v>
      </c>
      <c r="T686" s="26" t="s">
        <v>2041</v>
      </c>
      <c r="U686" s="26" t="s">
        <v>1175</v>
      </c>
    </row>
    <row r="687" spans="1:21" x14ac:dyDescent="0.35">
      <c r="A687" s="26" t="s">
        <v>282</v>
      </c>
      <c r="B687" s="26" t="s">
        <v>283</v>
      </c>
      <c r="C687" s="26" t="s">
        <v>2032</v>
      </c>
      <c r="D687" s="26" t="s">
        <v>2033</v>
      </c>
      <c r="E687" s="26" t="s">
        <v>2034</v>
      </c>
      <c r="F687" s="26" t="s">
        <v>2035</v>
      </c>
      <c r="G687" s="26" t="s">
        <v>2036</v>
      </c>
      <c r="H687" s="26" t="s">
        <v>2037</v>
      </c>
      <c r="I687" s="29">
        <v>21</v>
      </c>
      <c r="J687" s="26" t="s">
        <v>283</v>
      </c>
      <c r="K687" s="29" t="s">
        <v>1091</v>
      </c>
      <c r="L687" s="26" t="s">
        <v>2038</v>
      </c>
      <c r="M687" s="26">
        <v>353101</v>
      </c>
      <c r="N687" s="26" t="s">
        <v>2043</v>
      </c>
      <c r="O687" s="26">
        <v>2510</v>
      </c>
      <c r="P687" s="26" t="s">
        <v>1172</v>
      </c>
      <c r="Q687" s="26">
        <v>251020</v>
      </c>
      <c r="R687" s="26" t="s">
        <v>2040</v>
      </c>
      <c r="S687" s="26">
        <v>25102010</v>
      </c>
      <c r="T687" s="26" t="s">
        <v>2041</v>
      </c>
      <c r="U687" s="26" t="s">
        <v>1175</v>
      </c>
    </row>
    <row r="688" spans="1:21" x14ac:dyDescent="0.35">
      <c r="A688" s="26" t="s">
        <v>282</v>
      </c>
      <c r="B688" s="26" t="s">
        <v>283</v>
      </c>
      <c r="C688" s="26" t="s">
        <v>2032</v>
      </c>
      <c r="D688" s="26" t="s">
        <v>2033</v>
      </c>
      <c r="E688" s="26" t="s">
        <v>2034</v>
      </c>
      <c r="F688" s="26" t="s">
        <v>2035</v>
      </c>
      <c r="G688" s="26" t="s">
        <v>2044</v>
      </c>
      <c r="H688" s="26" t="s">
        <v>2045</v>
      </c>
      <c r="I688" s="29">
        <v>21</v>
      </c>
      <c r="J688" s="26" t="s">
        <v>283</v>
      </c>
      <c r="K688" s="29" t="s">
        <v>1091</v>
      </c>
      <c r="L688" s="26" t="s">
        <v>2038</v>
      </c>
      <c r="M688" s="26">
        <v>354101</v>
      </c>
      <c r="N688" s="26" t="s">
        <v>2046</v>
      </c>
      <c r="O688" s="26">
        <v>2510</v>
      </c>
      <c r="P688" s="26" t="s">
        <v>1172</v>
      </c>
      <c r="Q688" s="26">
        <v>251020</v>
      </c>
      <c r="R688" s="26" t="s">
        <v>2040</v>
      </c>
      <c r="S688" s="26">
        <v>25102010</v>
      </c>
      <c r="T688" s="26" t="s">
        <v>2041</v>
      </c>
      <c r="U688" s="26" t="s">
        <v>1175</v>
      </c>
    </row>
    <row r="689" spans="1:21" x14ac:dyDescent="0.35">
      <c r="A689" s="26" t="s">
        <v>282</v>
      </c>
      <c r="B689" s="26" t="s">
        <v>283</v>
      </c>
      <c r="C689" s="26" t="s">
        <v>2032</v>
      </c>
      <c r="D689" s="26" t="s">
        <v>2033</v>
      </c>
      <c r="E689" s="26" t="s">
        <v>2034</v>
      </c>
      <c r="F689" s="26" t="s">
        <v>2035</v>
      </c>
      <c r="G689" s="26" t="s">
        <v>2047</v>
      </c>
      <c r="H689" s="26" t="s">
        <v>2048</v>
      </c>
      <c r="I689" s="29">
        <v>21</v>
      </c>
      <c r="J689" s="26" t="s">
        <v>283</v>
      </c>
      <c r="K689" s="29" t="s">
        <v>1091</v>
      </c>
      <c r="L689" s="26" t="s">
        <v>2038</v>
      </c>
      <c r="M689" s="26">
        <v>354102</v>
      </c>
      <c r="N689" s="26" t="s">
        <v>2049</v>
      </c>
      <c r="O689" s="26">
        <v>2510</v>
      </c>
      <c r="P689" s="26" t="s">
        <v>1172</v>
      </c>
      <c r="Q689" s="26">
        <v>251010</v>
      </c>
      <c r="R689" s="26" t="s">
        <v>1173</v>
      </c>
      <c r="S689" s="26">
        <v>25101010</v>
      </c>
      <c r="T689" s="26" t="s">
        <v>2050</v>
      </c>
      <c r="U689" s="26" t="s">
        <v>1175</v>
      </c>
    </row>
    <row r="690" spans="1:21" x14ac:dyDescent="0.35">
      <c r="A690" s="26" t="s">
        <v>282</v>
      </c>
      <c r="B690" s="26" t="s">
        <v>283</v>
      </c>
      <c r="C690" s="26" t="s">
        <v>2032</v>
      </c>
      <c r="D690" s="26" t="s">
        <v>2033</v>
      </c>
      <c r="E690" s="26" t="s">
        <v>2034</v>
      </c>
      <c r="F690" s="26" t="s">
        <v>2035</v>
      </c>
      <c r="G690" s="26" t="s">
        <v>2047</v>
      </c>
      <c r="H690" s="26" t="s">
        <v>2048</v>
      </c>
      <c r="I690" s="29">
        <v>21</v>
      </c>
      <c r="J690" s="26" t="s">
        <v>283</v>
      </c>
      <c r="K690" s="29" t="s">
        <v>1091</v>
      </c>
      <c r="L690" s="26" t="s">
        <v>2038</v>
      </c>
      <c r="M690" s="26">
        <v>354103</v>
      </c>
      <c r="N690" s="26" t="s">
        <v>2051</v>
      </c>
      <c r="O690" s="26">
        <v>2510</v>
      </c>
      <c r="P690" s="26" t="s">
        <v>1172</v>
      </c>
      <c r="Q690" s="26">
        <v>251010</v>
      </c>
      <c r="R690" s="26" t="s">
        <v>1173</v>
      </c>
      <c r="S690" s="26">
        <v>25101010</v>
      </c>
      <c r="T690" s="26" t="s">
        <v>2050</v>
      </c>
      <c r="U690" s="26" t="s">
        <v>1175</v>
      </c>
    </row>
    <row r="691" spans="1:21" x14ac:dyDescent="0.35">
      <c r="A691" s="26" t="s">
        <v>282</v>
      </c>
      <c r="B691" s="26" t="s">
        <v>283</v>
      </c>
      <c r="C691" s="26" t="s">
        <v>2032</v>
      </c>
      <c r="D691" s="26" t="s">
        <v>2033</v>
      </c>
      <c r="E691" s="26" t="s">
        <v>2052</v>
      </c>
      <c r="F691" s="26" t="s">
        <v>2053</v>
      </c>
      <c r="G691" s="26" t="s">
        <v>2054</v>
      </c>
      <c r="H691" s="26" t="s">
        <v>2055</v>
      </c>
      <c r="I691" s="29">
        <v>21</v>
      </c>
      <c r="J691" s="26" t="s">
        <v>283</v>
      </c>
      <c r="K691" s="29" t="s">
        <v>1091</v>
      </c>
      <c r="L691" s="26" t="s">
        <v>2038</v>
      </c>
      <c r="M691" s="26">
        <v>361101</v>
      </c>
      <c r="N691" s="26" t="s">
        <v>2056</v>
      </c>
      <c r="O691" s="26">
        <v>2010</v>
      </c>
      <c r="P691" s="26" t="s">
        <v>1310</v>
      </c>
      <c r="Q691" s="26">
        <v>201060</v>
      </c>
      <c r="R691" s="26" t="s">
        <v>1585</v>
      </c>
      <c r="S691" s="26">
        <v>20106010</v>
      </c>
      <c r="T691" s="26" t="s">
        <v>1669</v>
      </c>
      <c r="U691" s="30" t="s">
        <v>1312</v>
      </c>
    </row>
    <row r="692" spans="1:21" x14ac:dyDescent="0.35">
      <c r="A692" s="26" t="s">
        <v>282</v>
      </c>
      <c r="B692" s="26" t="s">
        <v>283</v>
      </c>
      <c r="C692" s="26" t="s">
        <v>2032</v>
      </c>
      <c r="D692" s="26" t="s">
        <v>2033</v>
      </c>
      <c r="E692" s="26" t="s">
        <v>2052</v>
      </c>
      <c r="F692" s="26" t="s">
        <v>2053</v>
      </c>
      <c r="G692" s="26" t="s">
        <v>2057</v>
      </c>
      <c r="H692" s="26" t="s">
        <v>2058</v>
      </c>
      <c r="I692" s="29">
        <v>21</v>
      </c>
      <c r="J692" s="26" t="s">
        <v>283</v>
      </c>
      <c r="K692" s="29" t="s">
        <v>1091</v>
      </c>
      <c r="L692" s="26" t="s">
        <v>2038</v>
      </c>
      <c r="M692" s="26">
        <v>361101</v>
      </c>
      <c r="N692" s="26" t="s">
        <v>2056</v>
      </c>
      <c r="O692" s="26">
        <v>2010</v>
      </c>
      <c r="P692" s="26" t="s">
        <v>1310</v>
      </c>
      <c r="Q692" s="26">
        <v>201060</v>
      </c>
      <c r="R692" s="26" t="s">
        <v>1585</v>
      </c>
      <c r="S692" s="26">
        <v>20106010</v>
      </c>
      <c r="T692" s="26" t="s">
        <v>1669</v>
      </c>
      <c r="U692" s="30" t="s">
        <v>1312</v>
      </c>
    </row>
    <row r="693" spans="1:21" x14ac:dyDescent="0.35">
      <c r="A693" s="26" t="s">
        <v>282</v>
      </c>
      <c r="B693" s="26" t="s">
        <v>283</v>
      </c>
      <c r="C693" s="26" t="s">
        <v>2032</v>
      </c>
      <c r="D693" s="26" t="s">
        <v>2033</v>
      </c>
      <c r="E693" s="26" t="s">
        <v>2052</v>
      </c>
      <c r="F693" s="26" t="s">
        <v>2053</v>
      </c>
      <c r="G693" s="26" t="s">
        <v>2054</v>
      </c>
      <c r="H693" s="26" t="s">
        <v>2055</v>
      </c>
      <c r="I693" s="29">
        <v>21</v>
      </c>
      <c r="J693" s="26" t="s">
        <v>283</v>
      </c>
      <c r="K693" s="29" t="s">
        <v>1091</v>
      </c>
      <c r="L693" s="26" t="s">
        <v>2038</v>
      </c>
      <c r="M693" s="26">
        <v>361102</v>
      </c>
      <c r="N693" s="26" t="s">
        <v>2059</v>
      </c>
      <c r="O693" s="26">
        <v>2010</v>
      </c>
      <c r="P693" s="26" t="s">
        <v>1310</v>
      </c>
      <c r="Q693" s="26">
        <v>201060</v>
      </c>
      <c r="R693" s="26" t="s">
        <v>1585</v>
      </c>
      <c r="S693" s="26">
        <v>20106010</v>
      </c>
      <c r="T693" s="26" t="s">
        <v>1669</v>
      </c>
      <c r="U693" s="30" t="s">
        <v>1312</v>
      </c>
    </row>
    <row r="694" spans="1:21" x14ac:dyDescent="0.35">
      <c r="A694" s="26" t="s">
        <v>282</v>
      </c>
      <c r="B694" s="26" t="s">
        <v>283</v>
      </c>
      <c r="C694" s="26" t="s">
        <v>2032</v>
      </c>
      <c r="D694" s="26" t="s">
        <v>2033</v>
      </c>
      <c r="E694" s="26" t="s">
        <v>2052</v>
      </c>
      <c r="F694" s="26" t="s">
        <v>2053</v>
      </c>
      <c r="G694" s="26" t="s">
        <v>2060</v>
      </c>
      <c r="H694" s="26" t="s">
        <v>2061</v>
      </c>
      <c r="I694" s="29">
        <v>21</v>
      </c>
      <c r="J694" s="26" t="s">
        <v>283</v>
      </c>
      <c r="K694" s="29" t="s">
        <v>1091</v>
      </c>
      <c r="L694" s="26" t="s">
        <v>2038</v>
      </c>
      <c r="M694" s="26">
        <v>361102</v>
      </c>
      <c r="N694" s="26" t="s">
        <v>2059</v>
      </c>
      <c r="O694" s="26">
        <v>2010</v>
      </c>
      <c r="P694" s="26" t="s">
        <v>1310</v>
      </c>
      <c r="Q694" s="26">
        <v>201060</v>
      </c>
      <c r="R694" s="26" t="s">
        <v>1585</v>
      </c>
      <c r="S694" s="26">
        <v>20106010</v>
      </c>
      <c r="T694" s="26" t="s">
        <v>1669</v>
      </c>
      <c r="U694" s="30" t="s">
        <v>1312</v>
      </c>
    </row>
    <row r="695" spans="1:21" x14ac:dyDescent="0.35">
      <c r="A695" s="26" t="s">
        <v>282</v>
      </c>
      <c r="B695" s="26" t="s">
        <v>283</v>
      </c>
      <c r="C695" s="26" t="s">
        <v>2032</v>
      </c>
      <c r="D695" s="26" t="s">
        <v>2033</v>
      </c>
      <c r="E695" s="26" t="s">
        <v>2052</v>
      </c>
      <c r="F695" s="26" t="s">
        <v>2053</v>
      </c>
      <c r="G695" s="26" t="s">
        <v>2062</v>
      </c>
      <c r="H695" s="26" t="s">
        <v>2063</v>
      </c>
      <c r="I695" s="29">
        <v>21</v>
      </c>
      <c r="J695" s="26" t="s">
        <v>283</v>
      </c>
      <c r="K695" s="29" t="s">
        <v>1091</v>
      </c>
      <c r="L695" s="26" t="s">
        <v>2038</v>
      </c>
      <c r="M695" s="26">
        <v>361103</v>
      </c>
      <c r="N695" s="26" t="s">
        <v>2064</v>
      </c>
      <c r="O695" s="26">
        <v>2010</v>
      </c>
      <c r="P695" s="26" t="s">
        <v>1310</v>
      </c>
      <c r="Q695" s="26">
        <v>201060</v>
      </c>
      <c r="R695" s="26" t="s">
        <v>1585</v>
      </c>
      <c r="S695" s="26">
        <v>20106010</v>
      </c>
      <c r="T695" s="26" t="s">
        <v>1669</v>
      </c>
      <c r="U695" s="30" t="s">
        <v>1312</v>
      </c>
    </row>
    <row r="696" spans="1:21" x14ac:dyDescent="0.35">
      <c r="A696" s="26" t="s">
        <v>282</v>
      </c>
      <c r="B696" s="26" t="s">
        <v>283</v>
      </c>
      <c r="C696" s="26" t="s">
        <v>2032</v>
      </c>
      <c r="D696" s="26" t="s">
        <v>2033</v>
      </c>
      <c r="E696" s="26" t="s">
        <v>2052</v>
      </c>
      <c r="F696" s="26" t="s">
        <v>2053</v>
      </c>
      <c r="G696" s="26" t="s">
        <v>2054</v>
      </c>
      <c r="H696" s="26" t="s">
        <v>2055</v>
      </c>
      <c r="I696" s="29">
        <v>21</v>
      </c>
      <c r="J696" s="26" t="s">
        <v>283</v>
      </c>
      <c r="K696" s="29" t="s">
        <v>1091</v>
      </c>
      <c r="L696" s="26" t="s">
        <v>2038</v>
      </c>
      <c r="M696" s="26">
        <v>361110</v>
      </c>
      <c r="N696" s="26" t="s">
        <v>2065</v>
      </c>
      <c r="O696" s="26">
        <v>2010</v>
      </c>
      <c r="P696" s="26" t="s">
        <v>1310</v>
      </c>
      <c r="Q696" s="26">
        <v>201060</v>
      </c>
      <c r="R696" s="26" t="s">
        <v>1585</v>
      </c>
      <c r="S696" s="26">
        <v>20106010</v>
      </c>
      <c r="T696" s="26" t="s">
        <v>1669</v>
      </c>
      <c r="U696" s="30" t="s">
        <v>1312</v>
      </c>
    </row>
    <row r="697" spans="1:21" x14ac:dyDescent="0.35">
      <c r="A697" s="26" t="s">
        <v>282</v>
      </c>
      <c r="B697" s="26" t="s">
        <v>283</v>
      </c>
      <c r="C697" s="26" t="s">
        <v>2032</v>
      </c>
      <c r="D697" s="26" t="s">
        <v>2033</v>
      </c>
      <c r="E697" s="26" t="s">
        <v>2052</v>
      </c>
      <c r="F697" s="26" t="s">
        <v>2053</v>
      </c>
      <c r="G697" s="26" t="s">
        <v>2060</v>
      </c>
      <c r="H697" s="26" t="s">
        <v>2061</v>
      </c>
      <c r="I697" s="29">
        <v>21</v>
      </c>
      <c r="J697" s="26" t="s">
        <v>283</v>
      </c>
      <c r="K697" s="29" t="s">
        <v>1091</v>
      </c>
      <c r="L697" s="26" t="s">
        <v>2038</v>
      </c>
      <c r="M697" s="26">
        <v>361110</v>
      </c>
      <c r="N697" s="26" t="s">
        <v>2065</v>
      </c>
      <c r="O697" s="26">
        <v>2010</v>
      </c>
      <c r="P697" s="26" t="s">
        <v>1310</v>
      </c>
      <c r="Q697" s="26">
        <v>201060</v>
      </c>
      <c r="R697" s="26" t="s">
        <v>1585</v>
      </c>
      <c r="S697" s="26">
        <v>20106010</v>
      </c>
      <c r="T697" s="26" t="s">
        <v>1669</v>
      </c>
      <c r="U697" s="30" t="s">
        <v>1312</v>
      </c>
    </row>
    <row r="698" spans="1:21" x14ac:dyDescent="0.35">
      <c r="A698" s="26" t="s">
        <v>282</v>
      </c>
      <c r="B698" s="26" t="s">
        <v>283</v>
      </c>
      <c r="C698" s="26" t="s">
        <v>2032</v>
      </c>
      <c r="D698" s="26" t="s">
        <v>2033</v>
      </c>
      <c r="E698" s="26" t="s">
        <v>2066</v>
      </c>
      <c r="F698" s="26" t="s">
        <v>2067</v>
      </c>
      <c r="G698" s="26" t="s">
        <v>2068</v>
      </c>
      <c r="H698" s="26" t="s">
        <v>2069</v>
      </c>
      <c r="I698" s="29">
        <v>21</v>
      </c>
      <c r="J698" s="26" t="s">
        <v>283</v>
      </c>
      <c r="K698" s="29" t="s">
        <v>1091</v>
      </c>
      <c r="L698" s="26" t="s">
        <v>2038</v>
      </c>
      <c r="M698" s="26">
        <v>362101</v>
      </c>
      <c r="N698" s="26" t="s">
        <v>2070</v>
      </c>
      <c r="O698" s="26">
        <v>2010</v>
      </c>
      <c r="P698" s="26" t="s">
        <v>1310</v>
      </c>
      <c r="Q698" s="26">
        <v>201060</v>
      </c>
      <c r="R698" s="26" t="s">
        <v>1585</v>
      </c>
      <c r="S698" s="26">
        <v>20106010</v>
      </c>
      <c r="T698" s="26" t="s">
        <v>1669</v>
      </c>
      <c r="U698" s="30" t="s">
        <v>1312</v>
      </c>
    </row>
    <row r="699" spans="1:21" x14ac:dyDescent="0.35">
      <c r="A699" s="26" t="s">
        <v>282</v>
      </c>
      <c r="B699" s="26" t="s">
        <v>283</v>
      </c>
      <c r="C699" s="26" t="s">
        <v>2032</v>
      </c>
      <c r="D699" s="26" t="s">
        <v>2033</v>
      </c>
      <c r="E699" s="26" t="s">
        <v>2066</v>
      </c>
      <c r="F699" s="26" t="s">
        <v>2067</v>
      </c>
      <c r="G699" s="26" t="s">
        <v>2071</v>
      </c>
      <c r="H699" s="26" t="s">
        <v>2072</v>
      </c>
      <c r="I699" s="29">
        <v>21</v>
      </c>
      <c r="J699" s="26" t="s">
        <v>283</v>
      </c>
      <c r="K699" s="29" t="s">
        <v>1091</v>
      </c>
      <c r="L699" s="26" t="s">
        <v>2038</v>
      </c>
      <c r="M699" s="26">
        <v>362101</v>
      </c>
      <c r="N699" s="26" t="s">
        <v>2070</v>
      </c>
      <c r="O699" s="26">
        <v>2010</v>
      </c>
      <c r="P699" s="26" t="s">
        <v>1310</v>
      </c>
      <c r="Q699" s="26">
        <v>201060</v>
      </c>
      <c r="R699" s="26" t="s">
        <v>1585</v>
      </c>
      <c r="S699" s="26">
        <v>20106010</v>
      </c>
      <c r="T699" s="26" t="s">
        <v>1669</v>
      </c>
      <c r="U699" s="30" t="s">
        <v>1312</v>
      </c>
    </row>
    <row r="700" spans="1:21" x14ac:dyDescent="0.35">
      <c r="A700" s="26" t="s">
        <v>282</v>
      </c>
      <c r="B700" s="26" t="s">
        <v>283</v>
      </c>
      <c r="C700" s="26" t="s">
        <v>2032</v>
      </c>
      <c r="D700" s="26" t="s">
        <v>2033</v>
      </c>
      <c r="E700" s="26" t="s">
        <v>2066</v>
      </c>
      <c r="F700" s="26" t="s">
        <v>2067</v>
      </c>
      <c r="G700" s="26" t="s">
        <v>2068</v>
      </c>
      <c r="H700" s="26" t="s">
        <v>2069</v>
      </c>
      <c r="I700" s="29">
        <v>21</v>
      </c>
      <c r="J700" s="26" t="s">
        <v>283</v>
      </c>
      <c r="K700" s="29" t="s">
        <v>1091</v>
      </c>
      <c r="L700" s="26" t="s">
        <v>2038</v>
      </c>
      <c r="M700" s="26">
        <v>362110</v>
      </c>
      <c r="N700" s="26" t="s">
        <v>2073</v>
      </c>
      <c r="O700" s="26">
        <v>2010</v>
      </c>
      <c r="P700" s="26" t="s">
        <v>1310</v>
      </c>
      <c r="Q700" s="26">
        <v>201060</v>
      </c>
      <c r="R700" s="26" t="s">
        <v>1585</v>
      </c>
      <c r="S700" s="26">
        <v>20106010</v>
      </c>
      <c r="T700" s="26" t="s">
        <v>1669</v>
      </c>
      <c r="U700" s="30" t="s">
        <v>1312</v>
      </c>
    </row>
    <row r="701" spans="1:21" x14ac:dyDescent="0.35">
      <c r="A701" s="26" t="s">
        <v>282</v>
      </c>
      <c r="B701" s="26" t="s">
        <v>283</v>
      </c>
      <c r="C701" s="26" t="s">
        <v>2032</v>
      </c>
      <c r="D701" s="26" t="s">
        <v>2033</v>
      </c>
      <c r="E701" s="26" t="s">
        <v>2074</v>
      </c>
      <c r="F701" s="26" t="s">
        <v>2075</v>
      </c>
      <c r="G701" s="26" t="s">
        <v>2076</v>
      </c>
      <c r="H701" s="26" t="s">
        <v>2077</v>
      </c>
      <c r="I701" s="29">
        <v>21</v>
      </c>
      <c r="J701" s="26" t="s">
        <v>283</v>
      </c>
      <c r="K701" s="29" t="s">
        <v>1091</v>
      </c>
      <c r="L701" s="26" t="s">
        <v>2038</v>
      </c>
      <c r="M701" s="26">
        <v>362201</v>
      </c>
      <c r="N701" s="26" t="s">
        <v>2078</v>
      </c>
      <c r="O701" s="26">
        <v>2010</v>
      </c>
      <c r="P701" s="26" t="s">
        <v>1310</v>
      </c>
      <c r="Q701" s="26">
        <v>201010</v>
      </c>
      <c r="R701" s="26" t="s">
        <v>2079</v>
      </c>
      <c r="S701" s="26">
        <v>20101010</v>
      </c>
      <c r="T701" s="26" t="s">
        <v>2079</v>
      </c>
      <c r="U701" s="30" t="s">
        <v>1312</v>
      </c>
    </row>
    <row r="702" spans="1:21" x14ac:dyDescent="0.35">
      <c r="A702" s="26" t="s">
        <v>282</v>
      </c>
      <c r="B702" s="26" t="s">
        <v>283</v>
      </c>
      <c r="C702" s="26" t="s">
        <v>2032</v>
      </c>
      <c r="D702" s="26" t="s">
        <v>2033</v>
      </c>
      <c r="E702" s="26" t="s">
        <v>2074</v>
      </c>
      <c r="F702" s="26" t="s">
        <v>2075</v>
      </c>
      <c r="G702" s="26" t="s">
        <v>2080</v>
      </c>
      <c r="H702" s="26" t="s">
        <v>2081</v>
      </c>
      <c r="I702" s="29">
        <v>21</v>
      </c>
      <c r="J702" s="26" t="s">
        <v>283</v>
      </c>
      <c r="K702" s="29" t="s">
        <v>1091</v>
      </c>
      <c r="L702" s="26" t="s">
        <v>2038</v>
      </c>
      <c r="M702" s="26">
        <v>362201</v>
      </c>
      <c r="N702" s="26" t="s">
        <v>2078</v>
      </c>
      <c r="O702" s="26">
        <v>2010</v>
      </c>
      <c r="P702" s="26" t="s">
        <v>1310</v>
      </c>
      <c r="Q702" s="26">
        <v>201010</v>
      </c>
      <c r="R702" s="26" t="s">
        <v>2079</v>
      </c>
      <c r="S702" s="26">
        <v>20101010</v>
      </c>
      <c r="T702" s="26" t="s">
        <v>2079</v>
      </c>
      <c r="U702" s="30" t="s">
        <v>1312</v>
      </c>
    </row>
    <row r="703" spans="1:21" x14ac:dyDescent="0.35">
      <c r="A703" s="26" t="s">
        <v>282</v>
      </c>
      <c r="B703" s="26" t="s">
        <v>283</v>
      </c>
      <c r="C703" s="26" t="s">
        <v>2032</v>
      </c>
      <c r="D703" s="26" t="s">
        <v>2033</v>
      </c>
      <c r="E703" s="26" t="s">
        <v>2074</v>
      </c>
      <c r="F703" s="26" t="s">
        <v>2075</v>
      </c>
      <c r="G703" s="26" t="s">
        <v>2082</v>
      </c>
      <c r="H703" s="26" t="s">
        <v>2083</v>
      </c>
      <c r="I703" s="29">
        <v>21</v>
      </c>
      <c r="J703" s="26" t="s">
        <v>283</v>
      </c>
      <c r="K703" s="29" t="s">
        <v>1091</v>
      </c>
      <c r="L703" s="26" t="s">
        <v>2038</v>
      </c>
      <c r="M703" s="26">
        <v>362201</v>
      </c>
      <c r="N703" s="26" t="s">
        <v>2078</v>
      </c>
      <c r="O703" s="26">
        <v>2010</v>
      </c>
      <c r="P703" s="26" t="s">
        <v>1310</v>
      </c>
      <c r="Q703" s="26">
        <v>201010</v>
      </c>
      <c r="R703" s="26" t="s">
        <v>2079</v>
      </c>
      <c r="S703" s="26">
        <v>20101010</v>
      </c>
      <c r="T703" s="26" t="s">
        <v>2079</v>
      </c>
      <c r="U703" s="30" t="s">
        <v>1312</v>
      </c>
    </row>
    <row r="704" spans="1:21" x14ac:dyDescent="0.35">
      <c r="A704" s="26" t="s">
        <v>282</v>
      </c>
      <c r="B704" s="26" t="s">
        <v>283</v>
      </c>
      <c r="C704" s="26" t="s">
        <v>2032</v>
      </c>
      <c r="D704" s="26" t="s">
        <v>2033</v>
      </c>
      <c r="E704" s="26" t="s">
        <v>2074</v>
      </c>
      <c r="F704" s="26" t="s">
        <v>2075</v>
      </c>
      <c r="G704" s="26" t="s">
        <v>2076</v>
      </c>
      <c r="H704" s="26" t="s">
        <v>2077</v>
      </c>
      <c r="I704" s="29">
        <v>21</v>
      </c>
      <c r="J704" s="26" t="s">
        <v>283</v>
      </c>
      <c r="K704" s="29" t="s">
        <v>1091</v>
      </c>
      <c r="L704" s="26" t="s">
        <v>2038</v>
      </c>
      <c r="M704" s="26">
        <v>362210</v>
      </c>
      <c r="N704" s="26" t="s">
        <v>2084</v>
      </c>
      <c r="O704" s="26">
        <v>2010</v>
      </c>
      <c r="P704" s="26" t="s">
        <v>1310</v>
      </c>
      <c r="Q704" s="26">
        <v>201010</v>
      </c>
      <c r="R704" s="26" t="s">
        <v>2079</v>
      </c>
      <c r="S704" s="26">
        <v>20101010</v>
      </c>
      <c r="T704" s="26" t="s">
        <v>2079</v>
      </c>
      <c r="U704" s="30" t="s">
        <v>1312</v>
      </c>
    </row>
    <row r="705" spans="1:21" x14ac:dyDescent="0.35">
      <c r="A705" s="26" t="s">
        <v>282</v>
      </c>
      <c r="B705" s="26" t="s">
        <v>283</v>
      </c>
      <c r="C705" s="26" t="s">
        <v>2032</v>
      </c>
      <c r="D705" s="26" t="s">
        <v>2033</v>
      </c>
      <c r="E705" s="26" t="s">
        <v>2074</v>
      </c>
      <c r="F705" s="26" t="s">
        <v>2075</v>
      </c>
      <c r="G705" s="26" t="s">
        <v>2080</v>
      </c>
      <c r="H705" s="26" t="s">
        <v>2081</v>
      </c>
      <c r="I705" s="29">
        <v>21</v>
      </c>
      <c r="J705" s="26" t="s">
        <v>283</v>
      </c>
      <c r="K705" s="29" t="s">
        <v>1091</v>
      </c>
      <c r="L705" s="26" t="s">
        <v>2038</v>
      </c>
      <c r="M705" s="26">
        <v>362210</v>
      </c>
      <c r="N705" s="26" t="s">
        <v>2084</v>
      </c>
      <c r="O705" s="26">
        <v>2010</v>
      </c>
      <c r="P705" s="26" t="s">
        <v>1310</v>
      </c>
      <c r="Q705" s="26">
        <v>201010</v>
      </c>
      <c r="R705" s="26" t="s">
        <v>2079</v>
      </c>
      <c r="S705" s="26">
        <v>20101010</v>
      </c>
      <c r="T705" s="26" t="s">
        <v>2079</v>
      </c>
      <c r="U705" s="30" t="s">
        <v>1312</v>
      </c>
    </row>
    <row r="706" spans="1:21" x14ac:dyDescent="0.35">
      <c r="A706" s="26" t="s">
        <v>282</v>
      </c>
      <c r="B706" s="26" t="s">
        <v>283</v>
      </c>
      <c r="C706" s="26" t="s">
        <v>2032</v>
      </c>
      <c r="D706" s="26" t="s">
        <v>2033</v>
      </c>
      <c r="E706" s="26" t="s">
        <v>2074</v>
      </c>
      <c r="F706" s="26" t="s">
        <v>2075</v>
      </c>
      <c r="G706" s="26" t="s">
        <v>2082</v>
      </c>
      <c r="H706" s="26" t="s">
        <v>2083</v>
      </c>
      <c r="I706" s="29">
        <v>21</v>
      </c>
      <c r="J706" s="26" t="s">
        <v>283</v>
      </c>
      <c r="K706" s="29" t="s">
        <v>1091</v>
      </c>
      <c r="L706" s="26" t="s">
        <v>2038</v>
      </c>
      <c r="M706" s="26">
        <v>362210</v>
      </c>
      <c r="N706" s="26" t="s">
        <v>2084</v>
      </c>
      <c r="O706" s="26">
        <v>2010</v>
      </c>
      <c r="P706" s="26" t="s">
        <v>1310</v>
      </c>
      <c r="Q706" s="26">
        <v>201010</v>
      </c>
      <c r="R706" s="26" t="s">
        <v>2079</v>
      </c>
      <c r="S706" s="26">
        <v>20101010</v>
      </c>
      <c r="T706" s="26" t="s">
        <v>2079</v>
      </c>
      <c r="U706" s="30" t="s">
        <v>1312</v>
      </c>
    </row>
    <row r="707" spans="1:21" x14ac:dyDescent="0.35">
      <c r="A707" s="26" t="s">
        <v>349</v>
      </c>
      <c r="B707" s="26" t="s">
        <v>350</v>
      </c>
      <c r="C707" s="26" t="s">
        <v>2085</v>
      </c>
      <c r="D707" s="26" t="s">
        <v>2086</v>
      </c>
      <c r="E707" s="26" t="s">
        <v>2087</v>
      </c>
      <c r="F707" s="26" t="s">
        <v>2088</v>
      </c>
      <c r="G707" s="26" t="s">
        <v>2089</v>
      </c>
      <c r="H707" s="26" t="s">
        <v>2090</v>
      </c>
      <c r="I707" s="29" t="s">
        <v>356</v>
      </c>
      <c r="J707" s="26" t="s">
        <v>357</v>
      </c>
      <c r="K707" s="29" t="s">
        <v>30</v>
      </c>
      <c r="L707" s="26" t="s">
        <v>357</v>
      </c>
      <c r="M707" s="26">
        <v>362210</v>
      </c>
      <c r="N707" s="26" t="s">
        <v>2084</v>
      </c>
      <c r="O707" s="26">
        <v>2020</v>
      </c>
      <c r="P707" s="26" t="s">
        <v>2091</v>
      </c>
      <c r="Q707" s="26">
        <v>202010</v>
      </c>
      <c r="R707" s="26" t="s">
        <v>2092</v>
      </c>
      <c r="S707" s="26">
        <v>20201070</v>
      </c>
      <c r="T707" s="26" t="s">
        <v>2093</v>
      </c>
      <c r="U707" s="26" t="s">
        <v>94</v>
      </c>
    </row>
    <row r="708" spans="1:21" x14ac:dyDescent="0.35">
      <c r="A708" s="26" t="s">
        <v>349</v>
      </c>
      <c r="B708" s="26" t="s">
        <v>350</v>
      </c>
      <c r="C708" s="26" t="s">
        <v>2085</v>
      </c>
      <c r="D708" s="26" t="s">
        <v>2086</v>
      </c>
      <c r="E708" s="26" t="s">
        <v>2087</v>
      </c>
      <c r="F708" s="26" t="s">
        <v>2088</v>
      </c>
      <c r="G708" s="26" t="s">
        <v>2094</v>
      </c>
      <c r="H708" s="26" t="s">
        <v>2095</v>
      </c>
      <c r="I708" s="29" t="s">
        <v>356</v>
      </c>
      <c r="J708" s="26" t="s">
        <v>357</v>
      </c>
      <c r="K708" s="29" t="s">
        <v>30</v>
      </c>
      <c r="L708" s="26" t="s">
        <v>357</v>
      </c>
      <c r="M708" s="26">
        <v>362210</v>
      </c>
      <c r="N708" s="26" t="s">
        <v>2084</v>
      </c>
      <c r="O708" s="26">
        <v>2020</v>
      </c>
      <c r="P708" s="26" t="s">
        <v>2091</v>
      </c>
      <c r="Q708" s="26">
        <v>202010</v>
      </c>
      <c r="R708" s="26" t="s">
        <v>2092</v>
      </c>
      <c r="S708" s="26">
        <v>20201070</v>
      </c>
      <c r="T708" s="26" t="s">
        <v>2093</v>
      </c>
      <c r="U708" s="26" t="s">
        <v>94</v>
      </c>
    </row>
    <row r="709" spans="1:21" x14ac:dyDescent="0.35">
      <c r="A709" s="26" t="s">
        <v>282</v>
      </c>
      <c r="B709" s="26" t="s">
        <v>283</v>
      </c>
      <c r="C709" s="26" t="s">
        <v>2032</v>
      </c>
      <c r="D709" s="26" t="s">
        <v>2033</v>
      </c>
      <c r="E709" s="26" t="s">
        <v>2096</v>
      </c>
      <c r="F709" s="26" t="s">
        <v>2097</v>
      </c>
      <c r="G709" s="26" t="s">
        <v>2098</v>
      </c>
      <c r="H709" s="26" t="s">
        <v>2099</v>
      </c>
      <c r="I709" s="29">
        <v>21</v>
      </c>
      <c r="J709" s="26" t="s">
        <v>283</v>
      </c>
      <c r="K709" s="29" t="s">
        <v>1091</v>
      </c>
      <c r="L709" s="26" t="s">
        <v>2038</v>
      </c>
      <c r="M709" s="26">
        <v>362901</v>
      </c>
      <c r="N709" s="26" t="s">
        <v>2100</v>
      </c>
      <c r="O709" s="26">
        <v>2520</v>
      </c>
      <c r="P709" s="26" t="s">
        <v>593</v>
      </c>
      <c r="Q709" s="26">
        <v>252020</v>
      </c>
      <c r="R709" s="26" t="s">
        <v>2101</v>
      </c>
      <c r="S709" s="26">
        <v>25202010</v>
      </c>
      <c r="T709" s="26" t="s">
        <v>2101</v>
      </c>
      <c r="U709" s="26" t="s">
        <v>94</v>
      </c>
    </row>
    <row r="710" spans="1:21" x14ac:dyDescent="0.35">
      <c r="A710" s="26" t="s">
        <v>282</v>
      </c>
      <c r="B710" s="26" t="s">
        <v>283</v>
      </c>
      <c r="C710" s="26" t="s">
        <v>2032</v>
      </c>
      <c r="D710" s="26" t="s">
        <v>2033</v>
      </c>
      <c r="E710" s="26" t="s">
        <v>2102</v>
      </c>
      <c r="F710" s="26" t="s">
        <v>2103</v>
      </c>
      <c r="G710" s="26" t="s">
        <v>2104</v>
      </c>
      <c r="H710" s="26" t="s">
        <v>2105</v>
      </c>
      <c r="I710" s="29">
        <v>21</v>
      </c>
      <c r="J710" s="26" t="s">
        <v>283</v>
      </c>
      <c r="K710" s="29" t="s">
        <v>1091</v>
      </c>
      <c r="L710" s="26" t="s">
        <v>2038</v>
      </c>
      <c r="M710" s="26">
        <v>362909</v>
      </c>
      <c r="N710" s="26" t="s">
        <v>2106</v>
      </c>
      <c r="O710" s="26">
        <v>2010</v>
      </c>
      <c r="P710" s="26" t="s">
        <v>1310</v>
      </c>
      <c r="Q710" s="26">
        <v>201060</v>
      </c>
      <c r="R710" s="26" t="s">
        <v>1585</v>
      </c>
      <c r="S710" s="26">
        <v>20106020</v>
      </c>
      <c r="T710" s="26" t="s">
        <v>1586</v>
      </c>
      <c r="U710" s="30" t="s">
        <v>1312</v>
      </c>
    </row>
    <row r="711" spans="1:21" x14ac:dyDescent="0.35">
      <c r="A711" s="26" t="s">
        <v>282</v>
      </c>
      <c r="B711" s="26" t="s">
        <v>283</v>
      </c>
      <c r="C711" s="26" t="s">
        <v>2032</v>
      </c>
      <c r="D711" s="26" t="s">
        <v>2033</v>
      </c>
      <c r="E711" s="26" t="s">
        <v>2102</v>
      </c>
      <c r="F711" s="26" t="s">
        <v>2103</v>
      </c>
      <c r="G711" s="26" t="s">
        <v>2107</v>
      </c>
      <c r="H711" s="26" t="s">
        <v>2108</v>
      </c>
      <c r="I711" s="29">
        <v>21</v>
      </c>
      <c r="J711" s="26" t="s">
        <v>283</v>
      </c>
      <c r="K711" s="29" t="s">
        <v>1091</v>
      </c>
      <c r="L711" s="26" t="s">
        <v>2038</v>
      </c>
      <c r="M711" s="26">
        <v>362909</v>
      </c>
      <c r="N711" s="26" t="s">
        <v>2106</v>
      </c>
      <c r="O711" s="26">
        <v>2010</v>
      </c>
      <c r="P711" s="26" t="s">
        <v>1310</v>
      </c>
      <c r="Q711" s="26">
        <v>201060</v>
      </c>
      <c r="R711" s="26" t="s">
        <v>1585</v>
      </c>
      <c r="S711" s="26">
        <v>20106010</v>
      </c>
      <c r="T711" s="26" t="s">
        <v>1669</v>
      </c>
      <c r="U711" s="30" t="s">
        <v>1312</v>
      </c>
    </row>
    <row r="712" spans="1:21" x14ac:dyDescent="0.35">
      <c r="A712" s="26" t="s">
        <v>282</v>
      </c>
      <c r="B712" s="26" t="s">
        <v>283</v>
      </c>
      <c r="C712" s="26" t="s">
        <v>2032</v>
      </c>
      <c r="D712" s="26" t="s">
        <v>2033</v>
      </c>
      <c r="E712" s="26" t="s">
        <v>2096</v>
      </c>
      <c r="F712" s="26" t="s">
        <v>2097</v>
      </c>
      <c r="G712" s="26" t="s">
        <v>2109</v>
      </c>
      <c r="H712" s="26" t="s">
        <v>2110</v>
      </c>
      <c r="I712" s="29">
        <v>21</v>
      </c>
      <c r="J712" s="26" t="s">
        <v>283</v>
      </c>
      <c r="K712" s="29" t="s">
        <v>1091</v>
      </c>
      <c r="L712" s="26" t="s">
        <v>2038</v>
      </c>
      <c r="M712" s="26">
        <v>362909</v>
      </c>
      <c r="N712" s="26" t="s">
        <v>2106</v>
      </c>
      <c r="O712" s="26">
        <v>2010</v>
      </c>
      <c r="P712" s="26" t="s">
        <v>1310</v>
      </c>
      <c r="Q712" s="26">
        <v>201060</v>
      </c>
      <c r="R712" s="26" t="s">
        <v>1585</v>
      </c>
      <c r="S712" s="26">
        <v>20106010</v>
      </c>
      <c r="T712" s="26" t="s">
        <v>1669</v>
      </c>
      <c r="U712" s="30" t="s">
        <v>1312</v>
      </c>
    </row>
    <row r="713" spans="1:21" x14ac:dyDescent="0.35">
      <c r="A713" s="26" t="s">
        <v>282</v>
      </c>
      <c r="B713" s="26" t="s">
        <v>283</v>
      </c>
      <c r="C713" s="26" t="s">
        <v>2032</v>
      </c>
      <c r="D713" s="26" t="s">
        <v>2033</v>
      </c>
      <c r="E713" s="26" t="s">
        <v>2111</v>
      </c>
      <c r="F713" s="26" t="s">
        <v>2112</v>
      </c>
      <c r="G713" s="26" t="s">
        <v>2113</v>
      </c>
      <c r="H713" s="26" t="s">
        <v>2114</v>
      </c>
      <c r="I713" s="29">
        <v>21</v>
      </c>
      <c r="J713" s="26" t="s">
        <v>283</v>
      </c>
      <c r="K713" s="29" t="s">
        <v>1091</v>
      </c>
      <c r="L713" s="26" t="s">
        <v>2038</v>
      </c>
      <c r="M713" s="26">
        <v>362909</v>
      </c>
      <c r="N713" s="26" t="s">
        <v>2115</v>
      </c>
      <c r="O713" s="26">
        <v>2510</v>
      </c>
      <c r="P713" s="26" t="s">
        <v>1172</v>
      </c>
      <c r="Q713" s="26">
        <v>251020</v>
      </c>
      <c r="R713" s="26" t="s">
        <v>2040</v>
      </c>
      <c r="S713" s="26">
        <v>25102010</v>
      </c>
      <c r="T713" s="26" t="s">
        <v>2041</v>
      </c>
      <c r="U713" s="26" t="s">
        <v>1175</v>
      </c>
    </row>
    <row r="714" spans="1:21" x14ac:dyDescent="0.35">
      <c r="A714" s="26" t="s">
        <v>282</v>
      </c>
      <c r="B714" s="26" t="s">
        <v>283</v>
      </c>
      <c r="C714" s="26" t="s">
        <v>2032</v>
      </c>
      <c r="D714" s="26" t="s">
        <v>2033</v>
      </c>
      <c r="E714" s="26" t="s">
        <v>2111</v>
      </c>
      <c r="F714" s="26" t="s">
        <v>2112</v>
      </c>
      <c r="G714" s="26" t="s">
        <v>2116</v>
      </c>
      <c r="H714" s="26" t="s">
        <v>2117</v>
      </c>
      <c r="I714" s="29">
        <v>21</v>
      </c>
      <c r="J714" s="26" t="s">
        <v>283</v>
      </c>
      <c r="K714" s="29" t="s">
        <v>1091</v>
      </c>
      <c r="L714" s="26" t="s">
        <v>2038</v>
      </c>
      <c r="M714" s="26">
        <v>362909</v>
      </c>
      <c r="N714" s="26" t="s">
        <v>2115</v>
      </c>
      <c r="O714" s="26">
        <v>2510</v>
      </c>
      <c r="P714" s="26" t="s">
        <v>1172</v>
      </c>
      <c r="Q714" s="26">
        <v>251020</v>
      </c>
      <c r="R714" s="26" t="s">
        <v>2040</v>
      </c>
      <c r="S714" s="26">
        <v>25102010</v>
      </c>
      <c r="T714" s="26" t="s">
        <v>2041</v>
      </c>
      <c r="U714" s="26" t="s">
        <v>1175</v>
      </c>
    </row>
    <row r="715" spans="1:21" x14ac:dyDescent="0.35">
      <c r="A715" s="26" t="s">
        <v>282</v>
      </c>
      <c r="B715" s="26" t="s">
        <v>283</v>
      </c>
      <c r="C715" s="26" t="s">
        <v>1801</v>
      </c>
      <c r="D715" s="26" t="s">
        <v>1802</v>
      </c>
      <c r="E715" s="26" t="s">
        <v>2118</v>
      </c>
      <c r="F715" s="26" t="s">
        <v>2119</v>
      </c>
      <c r="G715" s="26" t="s">
        <v>2120</v>
      </c>
      <c r="H715" s="26" t="s">
        <v>2121</v>
      </c>
      <c r="I715" s="29">
        <v>21</v>
      </c>
      <c r="J715" s="26" t="s">
        <v>283</v>
      </c>
      <c r="K715" s="29" t="s">
        <v>1651</v>
      </c>
      <c r="L715" s="26" t="s">
        <v>1652</v>
      </c>
      <c r="M715" s="26">
        <v>371101</v>
      </c>
      <c r="N715" s="26" t="s">
        <v>2122</v>
      </c>
      <c r="O715" s="26">
        <v>4520</v>
      </c>
      <c r="P715" s="26" t="s">
        <v>1808</v>
      </c>
      <c r="Q715" s="26">
        <v>452030</v>
      </c>
      <c r="R715" s="26" t="s">
        <v>1865</v>
      </c>
      <c r="S715" s="26">
        <v>45203010</v>
      </c>
      <c r="T715" s="26" t="s">
        <v>1866</v>
      </c>
      <c r="U715" s="30" t="s">
        <v>1312</v>
      </c>
    </row>
    <row r="716" spans="1:21" x14ac:dyDescent="0.35">
      <c r="A716" s="26" t="s">
        <v>282</v>
      </c>
      <c r="B716" s="26" t="s">
        <v>283</v>
      </c>
      <c r="C716" s="26" t="s">
        <v>1801</v>
      </c>
      <c r="D716" s="26" t="s">
        <v>1802</v>
      </c>
      <c r="E716" s="26" t="s">
        <v>2118</v>
      </c>
      <c r="F716" s="26" t="s">
        <v>2119</v>
      </c>
      <c r="G716" s="26" t="s">
        <v>2123</v>
      </c>
      <c r="H716" s="26" t="s">
        <v>2124</v>
      </c>
      <c r="I716" s="29">
        <v>21</v>
      </c>
      <c r="J716" s="26" t="s">
        <v>283</v>
      </c>
      <c r="K716" s="29" t="s">
        <v>1651</v>
      </c>
      <c r="L716" s="26" t="s">
        <v>1652</v>
      </c>
      <c r="M716" s="26">
        <v>371109</v>
      </c>
      <c r="N716" s="26" t="s">
        <v>2125</v>
      </c>
      <c r="O716" s="26">
        <v>4520</v>
      </c>
      <c r="P716" s="26" t="s">
        <v>1808</v>
      </c>
      <c r="Q716" s="26">
        <v>452030</v>
      </c>
      <c r="R716" s="26" t="s">
        <v>1865</v>
      </c>
      <c r="S716" s="26">
        <v>45203010</v>
      </c>
      <c r="T716" s="26" t="s">
        <v>1866</v>
      </c>
      <c r="U716" s="30" t="s">
        <v>1312</v>
      </c>
    </row>
    <row r="717" spans="1:21" x14ac:dyDescent="0.35">
      <c r="A717" s="26" t="s">
        <v>282</v>
      </c>
      <c r="B717" s="26" t="s">
        <v>283</v>
      </c>
      <c r="C717" s="26" t="s">
        <v>1801</v>
      </c>
      <c r="D717" s="26" t="s">
        <v>1802</v>
      </c>
      <c r="E717" s="26" t="s">
        <v>2118</v>
      </c>
      <c r="F717" s="26" t="s">
        <v>2119</v>
      </c>
      <c r="G717" s="26" t="s">
        <v>2126</v>
      </c>
      <c r="H717" s="26" t="s">
        <v>2127</v>
      </c>
      <c r="I717" s="29">
        <v>21</v>
      </c>
      <c r="J717" s="26" t="s">
        <v>283</v>
      </c>
      <c r="K717" s="29" t="s">
        <v>1651</v>
      </c>
      <c r="L717" s="26" t="s">
        <v>1652</v>
      </c>
      <c r="M717" s="26">
        <v>371109</v>
      </c>
      <c r="N717" s="26" t="s">
        <v>2125</v>
      </c>
      <c r="O717" s="26">
        <v>4520</v>
      </c>
      <c r="P717" s="26" t="s">
        <v>1808</v>
      </c>
      <c r="Q717" s="26">
        <v>452030</v>
      </c>
      <c r="R717" s="26" t="s">
        <v>1865</v>
      </c>
      <c r="S717" s="26">
        <v>45203010</v>
      </c>
      <c r="T717" s="26" t="s">
        <v>1866</v>
      </c>
      <c r="U717" s="30" t="s">
        <v>1312</v>
      </c>
    </row>
    <row r="718" spans="1:21" x14ac:dyDescent="0.35">
      <c r="A718" s="26" t="s">
        <v>282</v>
      </c>
      <c r="B718" s="26" t="s">
        <v>283</v>
      </c>
      <c r="C718" s="26" t="s">
        <v>1639</v>
      </c>
      <c r="D718" s="26" t="s">
        <v>1098</v>
      </c>
      <c r="E718" s="26" t="s">
        <v>2128</v>
      </c>
      <c r="F718" s="26" t="s">
        <v>2129</v>
      </c>
      <c r="G718" s="26" t="s">
        <v>2130</v>
      </c>
      <c r="H718" s="26" t="s">
        <v>2129</v>
      </c>
      <c r="I718" s="29">
        <v>21</v>
      </c>
      <c r="J718" s="26" t="s">
        <v>283</v>
      </c>
      <c r="K718" s="29" t="s">
        <v>1097</v>
      </c>
      <c r="L718" s="26" t="s">
        <v>1098</v>
      </c>
      <c r="M718" s="26">
        <v>371201</v>
      </c>
      <c r="N718" s="26" t="s">
        <v>2131</v>
      </c>
      <c r="O718" s="26">
        <v>2520</v>
      </c>
      <c r="P718" s="26" t="s">
        <v>593</v>
      </c>
      <c r="Q718" s="26">
        <v>252030</v>
      </c>
      <c r="R718" s="26" t="s">
        <v>594</v>
      </c>
      <c r="S718" s="26">
        <v>25203010</v>
      </c>
      <c r="T718" s="26" t="s">
        <v>1231</v>
      </c>
      <c r="U718" s="26" t="s">
        <v>94</v>
      </c>
    </row>
    <row r="719" spans="1:21" x14ac:dyDescent="0.35">
      <c r="A719" s="26" t="s">
        <v>282</v>
      </c>
      <c r="B719" s="26" t="s">
        <v>283</v>
      </c>
      <c r="C719" s="26" t="s">
        <v>1801</v>
      </c>
      <c r="D719" s="26" t="s">
        <v>1802</v>
      </c>
      <c r="E719" s="26" t="s">
        <v>2132</v>
      </c>
      <c r="F719" s="26" t="s">
        <v>2133</v>
      </c>
      <c r="G719" s="26" t="s">
        <v>2134</v>
      </c>
      <c r="H719" s="26" t="s">
        <v>2135</v>
      </c>
      <c r="I719" s="29">
        <v>21</v>
      </c>
      <c r="J719" s="26" t="s">
        <v>283</v>
      </c>
      <c r="K719" s="29" t="s">
        <v>1651</v>
      </c>
      <c r="L719" s="26" t="s">
        <v>1652</v>
      </c>
      <c r="M719" s="26">
        <v>371901</v>
      </c>
      <c r="N719" s="26" t="s">
        <v>2136</v>
      </c>
      <c r="O719" s="26">
        <v>4520</v>
      </c>
      <c r="P719" s="26" t="s">
        <v>1808</v>
      </c>
      <c r="Q719" s="26">
        <v>452030</v>
      </c>
      <c r="R719" s="26" t="s">
        <v>1865</v>
      </c>
      <c r="S719" s="26">
        <v>45203010</v>
      </c>
      <c r="T719" s="26" t="s">
        <v>1866</v>
      </c>
      <c r="U719" s="30" t="s">
        <v>1312</v>
      </c>
    </row>
    <row r="720" spans="1:21" x14ac:dyDescent="0.35">
      <c r="A720" s="26" t="s">
        <v>282</v>
      </c>
      <c r="B720" s="26" t="s">
        <v>283</v>
      </c>
      <c r="C720" s="26" t="s">
        <v>1801</v>
      </c>
      <c r="D720" s="26" t="s">
        <v>1802</v>
      </c>
      <c r="E720" s="26" t="s">
        <v>2132</v>
      </c>
      <c r="F720" s="26" t="s">
        <v>2133</v>
      </c>
      <c r="G720" s="26" t="s">
        <v>2137</v>
      </c>
      <c r="H720" s="26" t="s">
        <v>2138</v>
      </c>
      <c r="I720" s="29">
        <v>21</v>
      </c>
      <c r="J720" s="26" t="s">
        <v>283</v>
      </c>
      <c r="K720" s="29" t="s">
        <v>1651</v>
      </c>
      <c r="L720" s="26" t="s">
        <v>1652</v>
      </c>
      <c r="M720" s="26">
        <v>371901</v>
      </c>
      <c r="N720" s="26" t="s">
        <v>2136</v>
      </c>
      <c r="O720" s="26">
        <v>4520</v>
      </c>
      <c r="P720" s="26" t="s">
        <v>1808</v>
      </c>
      <c r="Q720" s="26">
        <v>452030</v>
      </c>
      <c r="R720" s="26" t="s">
        <v>1865</v>
      </c>
      <c r="S720" s="26">
        <v>45203010</v>
      </c>
      <c r="T720" s="26" t="s">
        <v>1866</v>
      </c>
      <c r="U720" s="30" t="s">
        <v>1312</v>
      </c>
    </row>
    <row r="721" spans="1:21" x14ac:dyDescent="0.35">
      <c r="A721" s="26" t="s">
        <v>282</v>
      </c>
      <c r="B721" s="26" t="s">
        <v>283</v>
      </c>
      <c r="C721" s="26" t="s">
        <v>1801</v>
      </c>
      <c r="D721" s="26" t="s">
        <v>1802</v>
      </c>
      <c r="E721" s="26" t="s">
        <v>2132</v>
      </c>
      <c r="F721" s="26" t="s">
        <v>2133</v>
      </c>
      <c r="G721" s="26" t="s">
        <v>2139</v>
      </c>
      <c r="H721" s="26" t="s">
        <v>2140</v>
      </c>
      <c r="I721" s="29">
        <v>21</v>
      </c>
      <c r="J721" s="26" t="s">
        <v>283</v>
      </c>
      <c r="K721" s="29" t="s">
        <v>1651</v>
      </c>
      <c r="L721" s="26" t="s">
        <v>1652</v>
      </c>
      <c r="M721" s="26">
        <v>371902</v>
      </c>
      <c r="N721" s="26" t="s">
        <v>2141</v>
      </c>
      <c r="O721" s="26">
        <v>4520</v>
      </c>
      <c r="P721" s="26" t="s">
        <v>1808</v>
      </c>
      <c r="Q721" s="26">
        <v>452030</v>
      </c>
      <c r="R721" s="26" t="s">
        <v>1865</v>
      </c>
      <c r="S721" s="26">
        <v>45203010</v>
      </c>
      <c r="T721" s="26" t="s">
        <v>1866</v>
      </c>
      <c r="U721" s="30" t="s">
        <v>1312</v>
      </c>
    </row>
    <row r="722" spans="1:21" x14ac:dyDescent="0.35">
      <c r="A722" s="26" t="s">
        <v>282</v>
      </c>
      <c r="B722" s="26" t="s">
        <v>283</v>
      </c>
      <c r="C722" s="26" t="s">
        <v>1801</v>
      </c>
      <c r="D722" s="26" t="s">
        <v>1802</v>
      </c>
      <c r="E722" s="26" t="s">
        <v>2132</v>
      </c>
      <c r="F722" s="26" t="s">
        <v>2133</v>
      </c>
      <c r="G722" s="26" t="s">
        <v>2142</v>
      </c>
      <c r="H722" s="26" t="s">
        <v>2143</v>
      </c>
      <c r="I722" s="29">
        <v>21</v>
      </c>
      <c r="J722" s="26" t="s">
        <v>283</v>
      </c>
      <c r="K722" s="29" t="s">
        <v>1651</v>
      </c>
      <c r="L722" s="26" t="s">
        <v>1652</v>
      </c>
      <c r="M722" s="26">
        <v>371902</v>
      </c>
      <c r="N722" s="26" t="s">
        <v>2141</v>
      </c>
      <c r="O722" s="26">
        <v>4520</v>
      </c>
      <c r="P722" s="26" t="s">
        <v>1808</v>
      </c>
      <c r="Q722" s="26">
        <v>452030</v>
      </c>
      <c r="R722" s="26" t="s">
        <v>1865</v>
      </c>
      <c r="S722" s="26">
        <v>45203010</v>
      </c>
      <c r="T722" s="26" t="s">
        <v>1866</v>
      </c>
      <c r="U722" s="30" t="s">
        <v>1312</v>
      </c>
    </row>
    <row r="723" spans="1:21" x14ac:dyDescent="0.35">
      <c r="A723" s="26" t="s">
        <v>282</v>
      </c>
      <c r="B723" s="26" t="s">
        <v>283</v>
      </c>
      <c r="C723" s="26" t="s">
        <v>1801</v>
      </c>
      <c r="D723" s="26" t="s">
        <v>1802</v>
      </c>
      <c r="E723" s="26" t="s">
        <v>2132</v>
      </c>
      <c r="F723" s="26" t="s">
        <v>2133</v>
      </c>
      <c r="G723" s="26" t="s">
        <v>2144</v>
      </c>
      <c r="H723" s="26" t="s">
        <v>2145</v>
      </c>
      <c r="I723" s="29">
        <v>21</v>
      </c>
      <c r="J723" s="26" t="s">
        <v>283</v>
      </c>
      <c r="K723" s="29" t="s">
        <v>1651</v>
      </c>
      <c r="L723" s="26" t="s">
        <v>1652</v>
      </c>
      <c r="M723" s="26">
        <v>371902</v>
      </c>
      <c r="N723" s="26" t="s">
        <v>2141</v>
      </c>
      <c r="O723" s="26">
        <v>4520</v>
      </c>
      <c r="P723" s="26" t="s">
        <v>1808</v>
      </c>
      <c r="Q723" s="26">
        <v>452030</v>
      </c>
      <c r="R723" s="26" t="s">
        <v>1865</v>
      </c>
      <c r="S723" s="26">
        <v>45203010</v>
      </c>
      <c r="T723" s="26" t="s">
        <v>1866</v>
      </c>
      <c r="U723" s="30" t="s">
        <v>1312</v>
      </c>
    </row>
    <row r="724" spans="1:21" x14ac:dyDescent="0.35">
      <c r="A724" s="26" t="s">
        <v>282</v>
      </c>
      <c r="B724" s="26" t="s">
        <v>283</v>
      </c>
      <c r="C724" s="26" t="s">
        <v>1801</v>
      </c>
      <c r="D724" s="26" t="s">
        <v>1802</v>
      </c>
      <c r="E724" s="26" t="s">
        <v>2132</v>
      </c>
      <c r="F724" s="26" t="s">
        <v>2133</v>
      </c>
      <c r="G724" s="26" t="s">
        <v>2146</v>
      </c>
      <c r="H724" s="26" t="s">
        <v>2147</v>
      </c>
      <c r="I724" s="29">
        <v>21</v>
      </c>
      <c r="J724" s="26" t="s">
        <v>283</v>
      </c>
      <c r="K724" s="29" t="s">
        <v>1651</v>
      </c>
      <c r="L724" s="26" t="s">
        <v>1652</v>
      </c>
      <c r="M724" s="26">
        <v>371902</v>
      </c>
      <c r="N724" s="26" t="s">
        <v>2141</v>
      </c>
      <c r="O724" s="26">
        <v>4520</v>
      </c>
      <c r="P724" s="26" t="s">
        <v>1808</v>
      </c>
      <c r="Q724" s="26">
        <v>452030</v>
      </c>
      <c r="R724" s="26" t="s">
        <v>1865</v>
      </c>
      <c r="S724" s="26">
        <v>45203010</v>
      </c>
      <c r="T724" s="26" t="s">
        <v>1866</v>
      </c>
      <c r="U724" s="30" t="s">
        <v>1312</v>
      </c>
    </row>
    <row r="725" spans="1:21" x14ac:dyDescent="0.35">
      <c r="A725" s="26" t="s">
        <v>282</v>
      </c>
      <c r="B725" s="26" t="s">
        <v>283</v>
      </c>
      <c r="C725" s="26" t="s">
        <v>1801</v>
      </c>
      <c r="D725" s="26" t="s">
        <v>1802</v>
      </c>
      <c r="E725" s="26" t="s">
        <v>2132</v>
      </c>
      <c r="F725" s="26" t="s">
        <v>2133</v>
      </c>
      <c r="G725" s="26" t="s">
        <v>2148</v>
      </c>
      <c r="H725" s="26" t="s">
        <v>2149</v>
      </c>
      <c r="I725" s="29">
        <v>21</v>
      </c>
      <c r="J725" s="26" t="s">
        <v>283</v>
      </c>
      <c r="K725" s="29" t="s">
        <v>1651</v>
      </c>
      <c r="L725" s="26" t="s">
        <v>1652</v>
      </c>
      <c r="M725" s="26">
        <v>371902</v>
      </c>
      <c r="N725" s="26" t="s">
        <v>2141</v>
      </c>
      <c r="O725" s="26">
        <v>4520</v>
      </c>
      <c r="P725" s="26" t="s">
        <v>1808</v>
      </c>
      <c r="Q725" s="26">
        <v>452030</v>
      </c>
      <c r="R725" s="26" t="s">
        <v>1865</v>
      </c>
      <c r="S725" s="26">
        <v>45203010</v>
      </c>
      <c r="T725" s="26" t="s">
        <v>1866</v>
      </c>
      <c r="U725" s="30" t="s">
        <v>1312</v>
      </c>
    </row>
    <row r="726" spans="1:21" x14ac:dyDescent="0.35">
      <c r="A726" s="26" t="s">
        <v>282</v>
      </c>
      <c r="B726" s="26" t="s">
        <v>283</v>
      </c>
      <c r="C726" s="26" t="s">
        <v>1801</v>
      </c>
      <c r="D726" s="26" t="s">
        <v>1802</v>
      </c>
      <c r="E726" s="26" t="s">
        <v>2132</v>
      </c>
      <c r="F726" s="26" t="s">
        <v>2133</v>
      </c>
      <c r="G726" s="26" t="s">
        <v>2150</v>
      </c>
      <c r="H726" s="26" t="s">
        <v>2151</v>
      </c>
      <c r="I726" s="29">
        <v>21</v>
      </c>
      <c r="J726" s="26" t="s">
        <v>283</v>
      </c>
      <c r="K726" s="29" t="s">
        <v>1651</v>
      </c>
      <c r="L726" s="26" t="s">
        <v>1652</v>
      </c>
      <c r="M726" s="26">
        <v>371902</v>
      </c>
      <c r="N726" s="26" t="s">
        <v>2141</v>
      </c>
      <c r="O726" s="26">
        <v>4520</v>
      </c>
      <c r="P726" s="26" t="s">
        <v>1808</v>
      </c>
      <c r="Q726" s="26">
        <v>452030</v>
      </c>
      <c r="R726" s="26" t="s">
        <v>1865</v>
      </c>
      <c r="S726" s="26">
        <v>45203010</v>
      </c>
      <c r="T726" s="26" t="s">
        <v>1866</v>
      </c>
      <c r="U726" s="30" t="s">
        <v>1312</v>
      </c>
    </row>
    <row r="727" spans="1:21" x14ac:dyDescent="0.35">
      <c r="A727" s="26" t="s">
        <v>282</v>
      </c>
      <c r="B727" s="26" t="s">
        <v>283</v>
      </c>
      <c r="C727" s="26" t="s">
        <v>1801</v>
      </c>
      <c r="D727" s="26" t="s">
        <v>1802</v>
      </c>
      <c r="E727" s="26" t="s">
        <v>2132</v>
      </c>
      <c r="F727" s="26" t="s">
        <v>2133</v>
      </c>
      <c r="G727" s="26" t="s">
        <v>2152</v>
      </c>
      <c r="H727" s="26" t="s">
        <v>2153</v>
      </c>
      <c r="I727" s="29">
        <v>21</v>
      </c>
      <c r="J727" s="26" t="s">
        <v>283</v>
      </c>
      <c r="K727" s="29" t="s">
        <v>1651</v>
      </c>
      <c r="L727" s="26" t="s">
        <v>1652</v>
      </c>
      <c r="M727" s="26">
        <v>371902</v>
      </c>
      <c r="N727" s="26" t="s">
        <v>2141</v>
      </c>
      <c r="O727" s="26">
        <v>4520</v>
      </c>
      <c r="P727" s="26" t="s">
        <v>1808</v>
      </c>
      <c r="Q727" s="26">
        <v>452030</v>
      </c>
      <c r="R727" s="26" t="s">
        <v>1865</v>
      </c>
      <c r="S727" s="26">
        <v>45203010</v>
      </c>
      <c r="T727" s="26" t="s">
        <v>1866</v>
      </c>
      <c r="U727" s="30" t="s">
        <v>1312</v>
      </c>
    </row>
    <row r="728" spans="1:21" x14ac:dyDescent="0.35">
      <c r="A728" s="26" t="s">
        <v>282</v>
      </c>
      <c r="B728" s="26" t="s">
        <v>283</v>
      </c>
      <c r="C728" s="26" t="s">
        <v>1801</v>
      </c>
      <c r="D728" s="26" t="s">
        <v>1802</v>
      </c>
      <c r="E728" s="26" t="s">
        <v>2132</v>
      </c>
      <c r="F728" s="26" t="s">
        <v>2133</v>
      </c>
      <c r="G728" s="26" t="s">
        <v>2137</v>
      </c>
      <c r="H728" s="26" t="s">
        <v>2138</v>
      </c>
      <c r="I728" s="29">
        <v>21</v>
      </c>
      <c r="J728" s="26" t="s">
        <v>283</v>
      </c>
      <c r="K728" s="29" t="s">
        <v>1651</v>
      </c>
      <c r="L728" s="26" t="s">
        <v>1652</v>
      </c>
      <c r="M728" s="26">
        <v>371902</v>
      </c>
      <c r="N728" s="26" t="s">
        <v>2141</v>
      </c>
      <c r="O728" s="26">
        <v>4520</v>
      </c>
      <c r="P728" s="26" t="s">
        <v>1808</v>
      </c>
      <c r="Q728" s="26">
        <v>452030</v>
      </c>
      <c r="R728" s="26" t="s">
        <v>1865</v>
      </c>
      <c r="S728" s="26">
        <v>45203010</v>
      </c>
      <c r="T728" s="26" t="s">
        <v>1866</v>
      </c>
      <c r="U728" s="30" t="s">
        <v>1312</v>
      </c>
    </row>
    <row r="729" spans="1:21" x14ac:dyDescent="0.35">
      <c r="A729" s="26" t="s">
        <v>282</v>
      </c>
      <c r="B729" s="26" t="s">
        <v>283</v>
      </c>
      <c r="C729" s="26" t="s">
        <v>1801</v>
      </c>
      <c r="D729" s="26" t="s">
        <v>1802</v>
      </c>
      <c r="E729" s="26" t="s">
        <v>2154</v>
      </c>
      <c r="F729" s="26" t="s">
        <v>2155</v>
      </c>
      <c r="G729" s="26" t="s">
        <v>2156</v>
      </c>
      <c r="H729" s="26" t="s">
        <v>2157</v>
      </c>
      <c r="I729" s="29">
        <v>21</v>
      </c>
      <c r="J729" s="26" t="s">
        <v>283</v>
      </c>
      <c r="K729" s="29" t="s">
        <v>1651</v>
      </c>
      <c r="L729" s="26" t="s">
        <v>1652</v>
      </c>
      <c r="M729" s="26">
        <v>371903</v>
      </c>
      <c r="N729" s="26" t="s">
        <v>2158</v>
      </c>
      <c r="O729" s="26">
        <v>3510</v>
      </c>
      <c r="P729" s="26" t="s">
        <v>91</v>
      </c>
      <c r="Q729" s="26">
        <v>351010</v>
      </c>
      <c r="R729" s="26" t="s">
        <v>1210</v>
      </c>
      <c r="S729" s="26">
        <v>35101010</v>
      </c>
      <c r="T729" s="26" t="s">
        <v>1860</v>
      </c>
      <c r="U729" s="26" t="s">
        <v>94</v>
      </c>
    </row>
    <row r="730" spans="1:21" x14ac:dyDescent="0.35">
      <c r="A730" s="26" t="s">
        <v>282</v>
      </c>
      <c r="B730" s="26" t="s">
        <v>283</v>
      </c>
      <c r="C730" s="26" t="s">
        <v>1801</v>
      </c>
      <c r="D730" s="26" t="s">
        <v>1802</v>
      </c>
      <c r="E730" s="26" t="s">
        <v>2154</v>
      </c>
      <c r="F730" s="26" t="s">
        <v>2155</v>
      </c>
      <c r="G730" s="26" t="s">
        <v>2159</v>
      </c>
      <c r="H730" s="26" t="s">
        <v>2160</v>
      </c>
      <c r="I730" s="29">
        <v>21</v>
      </c>
      <c r="J730" s="26" t="s">
        <v>283</v>
      </c>
      <c r="K730" s="29" t="s">
        <v>1651</v>
      </c>
      <c r="L730" s="26" t="s">
        <v>1652</v>
      </c>
      <c r="M730" s="26">
        <v>371903</v>
      </c>
      <c r="N730" s="26" t="s">
        <v>2158</v>
      </c>
      <c r="O730" s="26">
        <v>3510</v>
      </c>
      <c r="P730" s="26" t="s">
        <v>91</v>
      </c>
      <c r="Q730" s="26">
        <v>351010</v>
      </c>
      <c r="R730" s="26" t="s">
        <v>1210</v>
      </c>
      <c r="S730" s="26">
        <v>35101010</v>
      </c>
      <c r="T730" s="26" t="s">
        <v>1860</v>
      </c>
      <c r="U730" s="26" t="s">
        <v>94</v>
      </c>
    </row>
    <row r="731" spans="1:21" x14ac:dyDescent="0.35">
      <c r="A731" s="26" t="s">
        <v>282</v>
      </c>
      <c r="B731" s="26" t="s">
        <v>283</v>
      </c>
      <c r="C731" s="26" t="s">
        <v>1801</v>
      </c>
      <c r="D731" s="26" t="s">
        <v>1802</v>
      </c>
      <c r="E731" s="26" t="s">
        <v>2154</v>
      </c>
      <c r="F731" s="26" t="s">
        <v>2155</v>
      </c>
      <c r="G731" s="26" t="s">
        <v>2161</v>
      </c>
      <c r="H731" s="26" t="s">
        <v>2162</v>
      </c>
      <c r="I731" s="29">
        <v>21</v>
      </c>
      <c r="J731" s="26" t="s">
        <v>283</v>
      </c>
      <c r="K731" s="29" t="s">
        <v>1651</v>
      </c>
      <c r="L731" s="26" t="s">
        <v>1652</v>
      </c>
      <c r="M731" s="26">
        <v>371903</v>
      </c>
      <c r="N731" s="26" t="s">
        <v>2158</v>
      </c>
      <c r="O731" s="26">
        <v>3510</v>
      </c>
      <c r="P731" s="26" t="s">
        <v>91</v>
      </c>
      <c r="Q731" s="26">
        <v>351010</v>
      </c>
      <c r="R731" s="26" t="s">
        <v>1210</v>
      </c>
      <c r="S731" s="26">
        <v>35101020</v>
      </c>
      <c r="T731" s="26" t="s">
        <v>1211</v>
      </c>
      <c r="U731" s="26" t="s">
        <v>94</v>
      </c>
    </row>
    <row r="732" spans="1:21" x14ac:dyDescent="0.35">
      <c r="A732" s="26" t="s">
        <v>282</v>
      </c>
      <c r="B732" s="26" t="s">
        <v>283</v>
      </c>
      <c r="C732" s="26" t="s">
        <v>1801</v>
      </c>
      <c r="D732" s="26" t="s">
        <v>1802</v>
      </c>
      <c r="E732" s="26" t="s">
        <v>2154</v>
      </c>
      <c r="F732" s="26" t="s">
        <v>2155</v>
      </c>
      <c r="G732" s="26" t="s">
        <v>2163</v>
      </c>
      <c r="H732" s="26" t="s">
        <v>2164</v>
      </c>
      <c r="I732" s="29">
        <v>21</v>
      </c>
      <c r="J732" s="26" t="s">
        <v>283</v>
      </c>
      <c r="K732" s="29" t="s">
        <v>1651</v>
      </c>
      <c r="L732" s="26" t="s">
        <v>1652</v>
      </c>
      <c r="M732" s="26">
        <v>371903</v>
      </c>
      <c r="N732" s="26" t="s">
        <v>2158</v>
      </c>
      <c r="O732" s="26">
        <v>3510</v>
      </c>
      <c r="P732" s="26" t="s">
        <v>91</v>
      </c>
      <c r="Q732" s="26">
        <v>351010</v>
      </c>
      <c r="R732" s="26" t="s">
        <v>1210</v>
      </c>
      <c r="S732" s="26">
        <v>35101020</v>
      </c>
      <c r="T732" s="26" t="s">
        <v>1211</v>
      </c>
      <c r="U732" s="26" t="s">
        <v>94</v>
      </c>
    </row>
    <row r="733" spans="1:21" x14ac:dyDescent="0.35">
      <c r="A733" s="26" t="s">
        <v>282</v>
      </c>
      <c r="B733" s="26" t="s">
        <v>283</v>
      </c>
      <c r="C733" s="26" t="s">
        <v>1639</v>
      </c>
      <c r="D733" s="26" t="s">
        <v>1098</v>
      </c>
      <c r="E733" s="26" t="s">
        <v>2165</v>
      </c>
      <c r="F733" s="26" t="s">
        <v>2166</v>
      </c>
      <c r="G733" s="26" t="s">
        <v>2167</v>
      </c>
      <c r="H733" s="26" t="s">
        <v>2168</v>
      </c>
      <c r="I733" s="29">
        <v>21</v>
      </c>
      <c r="J733" s="26" t="s">
        <v>283</v>
      </c>
      <c r="K733" s="29" t="s">
        <v>1097</v>
      </c>
      <c r="L733" s="26" t="s">
        <v>1098</v>
      </c>
      <c r="M733" s="26">
        <v>391101</v>
      </c>
      <c r="N733" s="26" t="s">
        <v>2169</v>
      </c>
      <c r="O733" s="26">
        <v>2520</v>
      </c>
      <c r="P733" s="26" t="s">
        <v>593</v>
      </c>
      <c r="Q733" s="26">
        <v>252010</v>
      </c>
      <c r="R733" s="26" t="s">
        <v>794</v>
      </c>
      <c r="S733" s="26">
        <v>25201050</v>
      </c>
      <c r="T733" s="26" t="s">
        <v>795</v>
      </c>
      <c r="U733" s="26" t="s">
        <v>94</v>
      </c>
    </row>
    <row r="734" spans="1:21" x14ac:dyDescent="0.35">
      <c r="A734" s="26" t="s">
        <v>282</v>
      </c>
      <c r="B734" s="26" t="s">
        <v>283</v>
      </c>
      <c r="C734" s="26" t="s">
        <v>1639</v>
      </c>
      <c r="D734" s="26" t="s">
        <v>1098</v>
      </c>
      <c r="E734" s="26" t="s">
        <v>2165</v>
      </c>
      <c r="F734" s="26" t="s">
        <v>2166</v>
      </c>
      <c r="G734" s="26" t="s">
        <v>2170</v>
      </c>
      <c r="H734" s="26" t="s">
        <v>2171</v>
      </c>
      <c r="I734" s="29">
        <v>21</v>
      </c>
      <c r="J734" s="26" t="s">
        <v>283</v>
      </c>
      <c r="K734" s="29" t="s">
        <v>1097</v>
      </c>
      <c r="L734" s="26" t="s">
        <v>1098</v>
      </c>
      <c r="M734" s="26">
        <v>391101</v>
      </c>
      <c r="N734" s="26" t="s">
        <v>2169</v>
      </c>
      <c r="O734" s="26">
        <v>2520</v>
      </c>
      <c r="P734" s="26" t="s">
        <v>593</v>
      </c>
      <c r="Q734" s="26">
        <v>252010</v>
      </c>
      <c r="R734" s="26" t="s">
        <v>794</v>
      </c>
      <c r="S734" s="26">
        <v>25201050</v>
      </c>
      <c r="T734" s="26" t="s">
        <v>795</v>
      </c>
      <c r="U734" s="26" t="s">
        <v>94</v>
      </c>
    </row>
    <row r="735" spans="1:21" x14ac:dyDescent="0.35">
      <c r="A735" s="26" t="s">
        <v>282</v>
      </c>
      <c r="B735" s="26" t="s">
        <v>283</v>
      </c>
      <c r="C735" s="26" t="s">
        <v>1639</v>
      </c>
      <c r="D735" s="26" t="s">
        <v>1098</v>
      </c>
      <c r="E735" s="26" t="s">
        <v>2165</v>
      </c>
      <c r="F735" s="26" t="s">
        <v>2166</v>
      </c>
      <c r="G735" s="26" t="s">
        <v>2172</v>
      </c>
      <c r="H735" s="26" t="s">
        <v>2173</v>
      </c>
      <c r="I735" s="29">
        <v>21</v>
      </c>
      <c r="J735" s="26" t="s">
        <v>283</v>
      </c>
      <c r="K735" s="29" t="s">
        <v>1097</v>
      </c>
      <c r="L735" s="26" t="s">
        <v>1098</v>
      </c>
      <c r="M735" s="26">
        <v>391102</v>
      </c>
      <c r="N735" s="26" t="s">
        <v>2174</v>
      </c>
      <c r="O735" s="26">
        <v>2520</v>
      </c>
      <c r="P735" s="26" t="s">
        <v>593</v>
      </c>
      <c r="Q735" s="26">
        <v>252010</v>
      </c>
      <c r="R735" s="26" t="s">
        <v>794</v>
      </c>
      <c r="S735" s="26">
        <v>25201050</v>
      </c>
      <c r="T735" s="26" t="s">
        <v>795</v>
      </c>
      <c r="U735" s="26" t="s">
        <v>94</v>
      </c>
    </row>
    <row r="736" spans="1:21" x14ac:dyDescent="0.35">
      <c r="A736" s="26" t="s">
        <v>282</v>
      </c>
      <c r="B736" s="26" t="s">
        <v>283</v>
      </c>
      <c r="C736" s="26" t="s">
        <v>1639</v>
      </c>
      <c r="D736" s="26" t="s">
        <v>1098</v>
      </c>
      <c r="E736" s="26" t="s">
        <v>2175</v>
      </c>
      <c r="F736" s="26" t="s">
        <v>2176</v>
      </c>
      <c r="G736" s="26" t="s">
        <v>2177</v>
      </c>
      <c r="H736" s="26" t="s">
        <v>2178</v>
      </c>
      <c r="I736" s="29">
        <v>21</v>
      </c>
      <c r="J736" s="26" t="s">
        <v>283</v>
      </c>
      <c r="K736" s="29" t="s">
        <v>1097</v>
      </c>
      <c r="L736" s="26" t="s">
        <v>1098</v>
      </c>
      <c r="M736" s="26">
        <v>391901</v>
      </c>
      <c r="N736" s="26" t="s">
        <v>2179</v>
      </c>
      <c r="O736" s="26">
        <v>2520</v>
      </c>
      <c r="P736" s="26" t="s">
        <v>593</v>
      </c>
      <c r="Q736" s="26">
        <v>252010</v>
      </c>
      <c r="R736" s="26" t="s">
        <v>794</v>
      </c>
      <c r="S736" s="26">
        <v>25201050</v>
      </c>
      <c r="T736" s="26" t="s">
        <v>795</v>
      </c>
      <c r="U736" s="26" t="s">
        <v>94</v>
      </c>
    </row>
    <row r="737" spans="1:21" x14ac:dyDescent="0.35">
      <c r="A737" s="26" t="s">
        <v>282</v>
      </c>
      <c r="B737" s="26" t="s">
        <v>283</v>
      </c>
      <c r="C737" s="26" t="s">
        <v>1639</v>
      </c>
      <c r="D737" s="26" t="s">
        <v>1098</v>
      </c>
      <c r="E737" s="26" t="s">
        <v>2175</v>
      </c>
      <c r="F737" s="26" t="s">
        <v>2176</v>
      </c>
      <c r="G737" s="26" t="s">
        <v>2180</v>
      </c>
      <c r="H737" s="26" t="s">
        <v>2181</v>
      </c>
      <c r="I737" s="29">
        <v>21</v>
      </c>
      <c r="J737" s="26" t="s">
        <v>283</v>
      </c>
      <c r="K737" s="29" t="s">
        <v>1097</v>
      </c>
      <c r="L737" s="26" t="s">
        <v>1098</v>
      </c>
      <c r="M737" s="26">
        <v>391901</v>
      </c>
      <c r="N737" s="26" t="s">
        <v>2179</v>
      </c>
      <c r="O737" s="26">
        <v>2520</v>
      </c>
      <c r="P737" s="26" t="s">
        <v>593</v>
      </c>
      <c r="Q737" s="26">
        <v>252010</v>
      </c>
      <c r="R737" s="26" t="s">
        <v>794</v>
      </c>
      <c r="S737" s="26">
        <v>25201050</v>
      </c>
      <c r="T737" s="26" t="s">
        <v>795</v>
      </c>
      <c r="U737" s="26" t="s">
        <v>94</v>
      </c>
    </row>
    <row r="738" spans="1:21" x14ac:dyDescent="0.35">
      <c r="A738" s="26" t="s">
        <v>282</v>
      </c>
      <c r="B738" s="26" t="s">
        <v>283</v>
      </c>
      <c r="C738" s="26" t="s">
        <v>1639</v>
      </c>
      <c r="D738" s="26" t="s">
        <v>1098</v>
      </c>
      <c r="E738" s="26" t="s">
        <v>2182</v>
      </c>
      <c r="F738" s="26" t="s">
        <v>2183</v>
      </c>
      <c r="G738" s="26" t="s">
        <v>2184</v>
      </c>
      <c r="H738" s="26" t="s">
        <v>2185</v>
      </c>
      <c r="I738" s="29">
        <v>21</v>
      </c>
      <c r="J738" s="26" t="s">
        <v>283</v>
      </c>
      <c r="K738" s="29" t="s">
        <v>1097</v>
      </c>
      <c r="L738" s="26" t="s">
        <v>1098</v>
      </c>
      <c r="M738" s="26">
        <v>391902</v>
      </c>
      <c r="N738" s="26" t="s">
        <v>2186</v>
      </c>
      <c r="O738" s="26">
        <v>2520</v>
      </c>
      <c r="P738" s="26" t="s">
        <v>593</v>
      </c>
      <c r="Q738" s="26">
        <v>252010</v>
      </c>
      <c r="R738" s="26" t="s">
        <v>794</v>
      </c>
      <c r="S738" s="26">
        <v>25201050</v>
      </c>
      <c r="T738" s="26" t="s">
        <v>795</v>
      </c>
      <c r="U738" s="26" t="s">
        <v>94</v>
      </c>
    </row>
    <row r="739" spans="1:21" x14ac:dyDescent="0.35">
      <c r="A739" s="26" t="s">
        <v>282</v>
      </c>
      <c r="B739" s="26" t="s">
        <v>283</v>
      </c>
      <c r="C739" s="26" t="s">
        <v>1639</v>
      </c>
      <c r="D739" s="26" t="s">
        <v>1098</v>
      </c>
      <c r="E739" s="26" t="s">
        <v>2187</v>
      </c>
      <c r="F739" s="26" t="s">
        <v>2188</v>
      </c>
      <c r="G739" s="26" t="s">
        <v>2189</v>
      </c>
      <c r="H739" s="26" t="s">
        <v>2190</v>
      </c>
      <c r="I739" s="29">
        <v>21</v>
      </c>
      <c r="J739" s="26" t="s">
        <v>283</v>
      </c>
      <c r="K739" s="29" t="s">
        <v>1097</v>
      </c>
      <c r="L739" s="26" t="s">
        <v>1098</v>
      </c>
      <c r="M739" s="26">
        <v>391903</v>
      </c>
      <c r="N739" s="26" t="s">
        <v>2191</v>
      </c>
      <c r="O739" s="26">
        <v>2020</v>
      </c>
      <c r="P739" s="26" t="s">
        <v>2091</v>
      </c>
      <c r="Q739" s="26">
        <v>202010</v>
      </c>
      <c r="R739" s="26" t="s">
        <v>2092</v>
      </c>
      <c r="S739" s="26">
        <v>20201060</v>
      </c>
      <c r="T739" s="26" t="s">
        <v>2192</v>
      </c>
      <c r="U739" s="26" t="s">
        <v>94</v>
      </c>
    </row>
    <row r="740" spans="1:21" x14ac:dyDescent="0.35">
      <c r="A740" s="26" t="s">
        <v>282</v>
      </c>
      <c r="B740" s="26" t="s">
        <v>283</v>
      </c>
      <c r="C740" s="26" t="s">
        <v>1639</v>
      </c>
      <c r="D740" s="26" t="s">
        <v>1098</v>
      </c>
      <c r="E740" s="26" t="s">
        <v>2187</v>
      </c>
      <c r="F740" s="26" t="s">
        <v>2188</v>
      </c>
      <c r="G740" s="26" t="s">
        <v>2193</v>
      </c>
      <c r="H740" s="26" t="s">
        <v>2194</v>
      </c>
      <c r="I740" s="29">
        <v>21</v>
      </c>
      <c r="J740" s="26" t="s">
        <v>283</v>
      </c>
      <c r="K740" s="29" t="s">
        <v>1097</v>
      </c>
      <c r="L740" s="26" t="s">
        <v>1098</v>
      </c>
      <c r="M740" s="26">
        <v>391903</v>
      </c>
      <c r="N740" s="26" t="s">
        <v>2191</v>
      </c>
      <c r="O740" s="26">
        <v>2020</v>
      </c>
      <c r="P740" s="26" t="s">
        <v>2091</v>
      </c>
      <c r="Q740" s="26">
        <v>202010</v>
      </c>
      <c r="R740" s="26" t="s">
        <v>2092</v>
      </c>
      <c r="S740" s="26">
        <v>20201060</v>
      </c>
      <c r="T740" s="26" t="s">
        <v>2192</v>
      </c>
      <c r="U740" s="26" t="s">
        <v>94</v>
      </c>
    </row>
    <row r="741" spans="1:21" x14ac:dyDescent="0.35">
      <c r="A741" s="26" t="s">
        <v>282</v>
      </c>
      <c r="B741" s="26" t="s">
        <v>283</v>
      </c>
      <c r="C741" s="26" t="s">
        <v>1639</v>
      </c>
      <c r="D741" s="26" t="s">
        <v>1098</v>
      </c>
      <c r="E741" s="26" t="s">
        <v>2187</v>
      </c>
      <c r="F741" s="26" t="s">
        <v>2188</v>
      </c>
      <c r="G741" s="26" t="s">
        <v>2195</v>
      </c>
      <c r="H741" s="26" t="s">
        <v>2196</v>
      </c>
      <c r="I741" s="29">
        <v>21</v>
      </c>
      <c r="J741" s="26" t="s">
        <v>283</v>
      </c>
      <c r="K741" s="29" t="s">
        <v>1097</v>
      </c>
      <c r="L741" s="26" t="s">
        <v>1098</v>
      </c>
      <c r="M741" s="26">
        <v>391903</v>
      </c>
      <c r="N741" s="26" t="s">
        <v>2191</v>
      </c>
      <c r="O741" s="26">
        <v>2020</v>
      </c>
      <c r="P741" s="26" t="s">
        <v>2091</v>
      </c>
      <c r="Q741" s="26">
        <v>202010</v>
      </c>
      <c r="R741" s="26" t="s">
        <v>2092</v>
      </c>
      <c r="S741" s="26">
        <v>20201060</v>
      </c>
      <c r="T741" s="26" t="s">
        <v>2192</v>
      </c>
      <c r="U741" s="26" t="s">
        <v>94</v>
      </c>
    </row>
    <row r="742" spans="1:21" x14ac:dyDescent="0.35">
      <c r="A742" s="26" t="s">
        <v>282</v>
      </c>
      <c r="B742" s="26" t="s">
        <v>283</v>
      </c>
      <c r="C742" s="26" t="s">
        <v>1639</v>
      </c>
      <c r="D742" s="26" t="s">
        <v>1098</v>
      </c>
      <c r="E742" s="26" t="s">
        <v>2197</v>
      </c>
      <c r="F742" s="26" t="s">
        <v>2198</v>
      </c>
      <c r="G742" s="26" t="s">
        <v>2199</v>
      </c>
      <c r="H742" s="26" t="s">
        <v>2200</v>
      </c>
      <c r="I742" s="29">
        <v>21</v>
      </c>
      <c r="J742" s="26" t="s">
        <v>283</v>
      </c>
      <c r="K742" s="29" t="s">
        <v>1097</v>
      </c>
      <c r="L742" s="26" t="s">
        <v>1098</v>
      </c>
      <c r="M742" s="26">
        <v>391904</v>
      </c>
      <c r="N742" s="26" t="s">
        <v>2201</v>
      </c>
      <c r="O742" s="26">
        <v>2520</v>
      </c>
      <c r="P742" s="26" t="s">
        <v>593</v>
      </c>
      <c r="Q742" s="26">
        <v>252010</v>
      </c>
      <c r="R742" s="26" t="s">
        <v>794</v>
      </c>
      <c r="S742" s="26">
        <v>25201050</v>
      </c>
      <c r="T742" s="26" t="s">
        <v>795</v>
      </c>
      <c r="U742" s="26" t="s">
        <v>94</v>
      </c>
    </row>
    <row r="743" spans="1:21" x14ac:dyDescent="0.35">
      <c r="A743" s="26" t="s">
        <v>282</v>
      </c>
      <c r="B743" s="26" t="s">
        <v>283</v>
      </c>
      <c r="C743" s="26" t="s">
        <v>1639</v>
      </c>
      <c r="D743" s="26" t="s">
        <v>1098</v>
      </c>
      <c r="E743" s="26" t="s">
        <v>2197</v>
      </c>
      <c r="F743" s="26" t="s">
        <v>2198</v>
      </c>
      <c r="G743" s="26" t="s">
        <v>2202</v>
      </c>
      <c r="H743" s="26" t="s">
        <v>2203</v>
      </c>
      <c r="I743" s="29">
        <v>21</v>
      </c>
      <c r="J743" s="26" t="s">
        <v>283</v>
      </c>
      <c r="K743" s="29" t="s">
        <v>1097</v>
      </c>
      <c r="L743" s="26" t="s">
        <v>1098</v>
      </c>
      <c r="M743" s="26">
        <v>391904</v>
      </c>
      <c r="N743" s="26" t="s">
        <v>2201</v>
      </c>
      <c r="O743" s="26">
        <v>2520</v>
      </c>
      <c r="P743" s="26" t="s">
        <v>593</v>
      </c>
      <c r="Q743" s="26">
        <v>252010</v>
      </c>
      <c r="R743" s="26" t="s">
        <v>794</v>
      </c>
      <c r="S743" s="26">
        <v>25201050</v>
      </c>
      <c r="T743" s="26" t="s">
        <v>795</v>
      </c>
      <c r="U743" s="26" t="s">
        <v>94</v>
      </c>
    </row>
    <row r="744" spans="1:21" x14ac:dyDescent="0.35">
      <c r="A744" s="26" t="s">
        <v>282</v>
      </c>
      <c r="B744" s="26" t="s">
        <v>283</v>
      </c>
      <c r="C744" s="26" t="s">
        <v>1639</v>
      </c>
      <c r="D744" s="26" t="s">
        <v>1098</v>
      </c>
      <c r="E744" s="26" t="s">
        <v>2197</v>
      </c>
      <c r="F744" s="26" t="s">
        <v>2198</v>
      </c>
      <c r="G744" s="26" t="s">
        <v>2204</v>
      </c>
      <c r="H744" s="26" t="s">
        <v>2205</v>
      </c>
      <c r="I744" s="29">
        <v>21</v>
      </c>
      <c r="J744" s="26" t="s">
        <v>283</v>
      </c>
      <c r="K744" s="29" t="s">
        <v>1097</v>
      </c>
      <c r="L744" s="26" t="s">
        <v>1098</v>
      </c>
      <c r="M744" s="26">
        <v>391904</v>
      </c>
      <c r="N744" s="26" t="s">
        <v>2201</v>
      </c>
      <c r="O744" s="26">
        <v>2520</v>
      </c>
      <c r="P744" s="26" t="s">
        <v>593</v>
      </c>
      <c r="Q744" s="26">
        <v>252010</v>
      </c>
      <c r="R744" s="26" t="s">
        <v>794</v>
      </c>
      <c r="S744" s="26">
        <v>25201050</v>
      </c>
      <c r="T744" s="26" t="s">
        <v>795</v>
      </c>
      <c r="U744" s="26" t="s">
        <v>94</v>
      </c>
    </row>
    <row r="745" spans="1:21" x14ac:dyDescent="0.35">
      <c r="A745" s="26" t="s">
        <v>282</v>
      </c>
      <c r="B745" s="26" t="s">
        <v>283</v>
      </c>
      <c r="C745" s="26" t="s">
        <v>1639</v>
      </c>
      <c r="D745" s="26" t="s">
        <v>1098</v>
      </c>
      <c r="E745" s="26" t="s">
        <v>2197</v>
      </c>
      <c r="F745" s="26" t="s">
        <v>2198</v>
      </c>
      <c r="G745" s="26" t="s">
        <v>2206</v>
      </c>
      <c r="H745" s="26" t="s">
        <v>2207</v>
      </c>
      <c r="I745" s="29">
        <v>21</v>
      </c>
      <c r="J745" s="26" t="s">
        <v>283</v>
      </c>
      <c r="K745" s="29" t="s">
        <v>1097</v>
      </c>
      <c r="L745" s="26" t="s">
        <v>1098</v>
      </c>
      <c r="M745" s="26">
        <v>391904</v>
      </c>
      <c r="N745" s="26" t="s">
        <v>2201</v>
      </c>
      <c r="O745" s="26">
        <v>2520</v>
      </c>
      <c r="P745" s="26" t="s">
        <v>593</v>
      </c>
      <c r="Q745" s="26">
        <v>252010</v>
      </c>
      <c r="R745" s="26" t="s">
        <v>794</v>
      </c>
      <c r="S745" s="26">
        <v>25201050</v>
      </c>
      <c r="T745" s="26" t="s">
        <v>795</v>
      </c>
      <c r="U745" s="26" t="s">
        <v>94</v>
      </c>
    </row>
    <row r="746" spans="1:21" x14ac:dyDescent="0.35">
      <c r="A746" s="26" t="s">
        <v>282</v>
      </c>
      <c r="B746" s="26" t="s">
        <v>283</v>
      </c>
      <c r="C746" s="26" t="s">
        <v>1639</v>
      </c>
      <c r="D746" s="26" t="s">
        <v>1098</v>
      </c>
      <c r="E746" s="26" t="s">
        <v>2208</v>
      </c>
      <c r="F746" s="26" t="s">
        <v>2209</v>
      </c>
      <c r="G746" s="26" t="s">
        <v>2210</v>
      </c>
      <c r="H746" s="26" t="s">
        <v>2211</v>
      </c>
      <c r="I746" s="29">
        <v>21</v>
      </c>
      <c r="J746" s="26" t="s">
        <v>283</v>
      </c>
      <c r="K746" s="29" t="s">
        <v>1097</v>
      </c>
      <c r="L746" s="26" t="s">
        <v>1098</v>
      </c>
      <c r="M746" s="26">
        <v>391904</v>
      </c>
      <c r="N746" s="26" t="s">
        <v>2201</v>
      </c>
      <c r="O746" s="26">
        <v>2520</v>
      </c>
      <c r="P746" s="26" t="s">
        <v>593</v>
      </c>
      <c r="Q746" s="26">
        <v>252030</v>
      </c>
      <c r="R746" s="26" t="s">
        <v>594</v>
      </c>
      <c r="S746" s="26">
        <v>25203010</v>
      </c>
      <c r="T746" s="26" t="s">
        <v>1231</v>
      </c>
      <c r="U746" s="26" t="s">
        <v>94</v>
      </c>
    </row>
    <row r="747" spans="1:21" ht="30" x14ac:dyDescent="0.35">
      <c r="A747" s="26" t="s">
        <v>282</v>
      </c>
      <c r="B747" s="26" t="s">
        <v>283</v>
      </c>
      <c r="C747" s="26" t="s">
        <v>1639</v>
      </c>
      <c r="D747" s="26" t="s">
        <v>1098</v>
      </c>
      <c r="E747" s="26" t="s">
        <v>2208</v>
      </c>
      <c r="F747" s="26" t="s">
        <v>2209</v>
      </c>
      <c r="G747" s="26" t="s">
        <v>2212</v>
      </c>
      <c r="H747" s="31" t="s">
        <v>2213</v>
      </c>
      <c r="I747" s="29">
        <v>21</v>
      </c>
      <c r="J747" s="26" t="s">
        <v>283</v>
      </c>
      <c r="K747" s="29" t="s">
        <v>1097</v>
      </c>
      <c r="L747" s="26" t="s">
        <v>1098</v>
      </c>
      <c r="M747" s="26">
        <v>391904</v>
      </c>
      <c r="N747" s="26" t="s">
        <v>2201</v>
      </c>
      <c r="O747" s="26">
        <v>2520</v>
      </c>
      <c r="P747" s="26" t="s">
        <v>593</v>
      </c>
      <c r="Q747" s="26">
        <v>252030</v>
      </c>
      <c r="R747" s="26" t="s">
        <v>594</v>
      </c>
      <c r="S747" s="26">
        <v>25203010</v>
      </c>
      <c r="T747" s="26" t="s">
        <v>1231</v>
      </c>
      <c r="U747" s="26" t="s">
        <v>94</v>
      </c>
    </row>
    <row r="748" spans="1:21" x14ac:dyDescent="0.35">
      <c r="A748" s="26" t="s">
        <v>282</v>
      </c>
      <c r="B748" s="26" t="s">
        <v>283</v>
      </c>
      <c r="C748" s="26" t="s">
        <v>1639</v>
      </c>
      <c r="D748" s="26" t="s">
        <v>1098</v>
      </c>
      <c r="E748" s="26" t="s">
        <v>2208</v>
      </c>
      <c r="F748" s="26" t="s">
        <v>2209</v>
      </c>
      <c r="G748" s="26" t="s">
        <v>2214</v>
      </c>
      <c r="H748" s="26" t="s">
        <v>2215</v>
      </c>
      <c r="I748" s="29">
        <v>21</v>
      </c>
      <c r="J748" s="26" t="s">
        <v>283</v>
      </c>
      <c r="K748" s="29" t="s">
        <v>1097</v>
      </c>
      <c r="L748" s="26" t="s">
        <v>1098</v>
      </c>
      <c r="M748" s="26">
        <v>391904</v>
      </c>
      <c r="N748" s="26" t="s">
        <v>2201</v>
      </c>
      <c r="O748" s="26">
        <v>2520</v>
      </c>
      <c r="P748" s="26" t="s">
        <v>593</v>
      </c>
      <c r="Q748" s="26">
        <v>252030</v>
      </c>
      <c r="R748" s="26" t="s">
        <v>594</v>
      </c>
      <c r="S748" s="26">
        <v>25203010</v>
      </c>
      <c r="T748" s="26" t="s">
        <v>1231</v>
      </c>
      <c r="U748" s="26" t="s">
        <v>94</v>
      </c>
    </row>
    <row r="749" spans="1:21" x14ac:dyDescent="0.35">
      <c r="A749" s="26" t="s">
        <v>282</v>
      </c>
      <c r="B749" s="26" t="s">
        <v>283</v>
      </c>
      <c r="C749" s="26" t="s">
        <v>1639</v>
      </c>
      <c r="D749" s="26" t="s">
        <v>1098</v>
      </c>
      <c r="E749" s="26" t="s">
        <v>2197</v>
      </c>
      <c r="F749" s="26" t="s">
        <v>2198</v>
      </c>
      <c r="G749" s="26" t="s">
        <v>2216</v>
      </c>
      <c r="H749" s="26" t="s">
        <v>2217</v>
      </c>
      <c r="I749" s="29">
        <v>21</v>
      </c>
      <c r="J749" s="26" t="s">
        <v>283</v>
      </c>
      <c r="K749" s="29" t="s">
        <v>1097</v>
      </c>
      <c r="L749" s="26" t="s">
        <v>1098</v>
      </c>
      <c r="M749" s="26">
        <v>391904</v>
      </c>
      <c r="N749" s="26" t="s">
        <v>2201</v>
      </c>
      <c r="O749" s="26">
        <v>2520</v>
      </c>
      <c r="P749" s="26" t="s">
        <v>593</v>
      </c>
      <c r="Q749" s="26">
        <v>252030</v>
      </c>
      <c r="R749" s="26" t="s">
        <v>594</v>
      </c>
      <c r="S749" s="26">
        <v>25203010</v>
      </c>
      <c r="T749" s="26" t="s">
        <v>1231</v>
      </c>
      <c r="U749" s="26" t="s">
        <v>94</v>
      </c>
    </row>
    <row r="750" spans="1:21" x14ac:dyDescent="0.35">
      <c r="A750" s="26" t="s">
        <v>282</v>
      </c>
      <c r="B750" s="26" t="s">
        <v>283</v>
      </c>
      <c r="C750" s="26" t="s">
        <v>1639</v>
      </c>
      <c r="D750" s="26" t="s">
        <v>1098</v>
      </c>
      <c r="E750" s="26" t="s">
        <v>2218</v>
      </c>
      <c r="F750" s="26" t="s">
        <v>2219</v>
      </c>
      <c r="G750" s="26" t="s">
        <v>2220</v>
      </c>
      <c r="H750" s="26" t="s">
        <v>2221</v>
      </c>
      <c r="I750" s="29">
        <v>21</v>
      </c>
      <c r="J750" s="26" t="s">
        <v>283</v>
      </c>
      <c r="K750" s="29" t="s">
        <v>1097</v>
      </c>
      <c r="L750" s="26" t="s">
        <v>1098</v>
      </c>
      <c r="M750" s="26">
        <v>391905</v>
      </c>
      <c r="N750" s="26" t="s">
        <v>2222</v>
      </c>
      <c r="O750" s="26">
        <v>2520</v>
      </c>
      <c r="P750" s="26" t="s">
        <v>593</v>
      </c>
      <c r="Q750" s="26">
        <v>252010</v>
      </c>
      <c r="R750" s="26" t="s">
        <v>794</v>
      </c>
      <c r="S750" s="26">
        <v>25201050</v>
      </c>
      <c r="T750" s="26" t="s">
        <v>795</v>
      </c>
      <c r="U750" s="26" t="s">
        <v>94</v>
      </c>
    </row>
    <row r="751" spans="1:21" x14ac:dyDescent="0.35">
      <c r="A751" s="26" t="s">
        <v>282</v>
      </c>
      <c r="B751" s="26" t="s">
        <v>283</v>
      </c>
      <c r="C751" s="26" t="s">
        <v>1639</v>
      </c>
      <c r="D751" s="26" t="s">
        <v>1098</v>
      </c>
      <c r="E751" s="26" t="s">
        <v>2218</v>
      </c>
      <c r="F751" s="26" t="s">
        <v>2219</v>
      </c>
      <c r="G751" s="26" t="s">
        <v>2223</v>
      </c>
      <c r="H751" s="26" t="s">
        <v>2224</v>
      </c>
      <c r="I751" s="29">
        <v>21</v>
      </c>
      <c r="J751" s="26" t="s">
        <v>283</v>
      </c>
      <c r="K751" s="29" t="s">
        <v>1097</v>
      </c>
      <c r="L751" s="26" t="s">
        <v>1098</v>
      </c>
      <c r="M751" s="26">
        <v>391905</v>
      </c>
      <c r="N751" s="26" t="s">
        <v>2222</v>
      </c>
      <c r="O751" s="26">
        <v>2520</v>
      </c>
      <c r="P751" s="26" t="s">
        <v>593</v>
      </c>
      <c r="Q751" s="26">
        <v>252010</v>
      </c>
      <c r="R751" s="26" t="s">
        <v>794</v>
      </c>
      <c r="S751" s="26">
        <v>25201050</v>
      </c>
      <c r="T751" s="26" t="s">
        <v>795</v>
      </c>
      <c r="U751" s="26" t="s">
        <v>94</v>
      </c>
    </row>
    <row r="752" spans="1:21" x14ac:dyDescent="0.35">
      <c r="A752" s="26" t="s">
        <v>282</v>
      </c>
      <c r="B752" s="26" t="s">
        <v>283</v>
      </c>
      <c r="C752" s="26" t="s">
        <v>1801</v>
      </c>
      <c r="D752" s="26" t="s">
        <v>1802</v>
      </c>
      <c r="E752" s="26" t="s">
        <v>2225</v>
      </c>
      <c r="F752" s="26" t="s">
        <v>2226</v>
      </c>
      <c r="G752" s="26" t="s">
        <v>2227</v>
      </c>
      <c r="H752" s="26" t="s">
        <v>2226</v>
      </c>
      <c r="I752" s="29">
        <v>21</v>
      </c>
      <c r="J752" s="26" t="s">
        <v>283</v>
      </c>
      <c r="K752" s="29" t="s">
        <v>1651</v>
      </c>
      <c r="L752" s="26" t="s">
        <v>1652</v>
      </c>
      <c r="M752" s="32">
        <v>391906</v>
      </c>
      <c r="N752" s="33" t="s">
        <v>2228</v>
      </c>
      <c r="O752" s="26">
        <v>4520</v>
      </c>
      <c r="P752" s="26" t="s">
        <v>1808</v>
      </c>
      <c r="Q752" s="26">
        <v>452030</v>
      </c>
      <c r="R752" s="26" t="s">
        <v>1865</v>
      </c>
      <c r="S752" s="26">
        <v>45203010</v>
      </c>
      <c r="T752" s="26" t="s">
        <v>1866</v>
      </c>
      <c r="U752" s="30" t="s">
        <v>1312</v>
      </c>
    </row>
    <row r="753" spans="1:21" x14ac:dyDescent="0.35">
      <c r="A753" s="26" t="s">
        <v>282</v>
      </c>
      <c r="B753" s="26" t="s">
        <v>283</v>
      </c>
      <c r="C753" s="26" t="s">
        <v>1639</v>
      </c>
      <c r="D753" s="26" t="s">
        <v>1098</v>
      </c>
      <c r="E753" s="26" t="s">
        <v>2182</v>
      </c>
      <c r="F753" s="26" t="s">
        <v>2183</v>
      </c>
      <c r="G753" s="26" t="s">
        <v>2229</v>
      </c>
      <c r="H753" s="26" t="s">
        <v>2230</v>
      </c>
      <c r="I753" s="29">
        <v>21</v>
      </c>
      <c r="J753" s="26" t="s">
        <v>283</v>
      </c>
      <c r="K753" s="29" t="s">
        <v>1097</v>
      </c>
      <c r="L753" s="26" t="s">
        <v>1098</v>
      </c>
      <c r="M753" s="26">
        <v>391909</v>
      </c>
      <c r="N753" s="26" t="s">
        <v>2231</v>
      </c>
      <c r="O753" s="26">
        <v>1510</v>
      </c>
      <c r="P753" s="26" t="s">
        <v>119</v>
      </c>
      <c r="Q753" s="26">
        <v>151010</v>
      </c>
      <c r="R753" s="26" t="s">
        <v>463</v>
      </c>
      <c r="S753" s="26">
        <v>15101010</v>
      </c>
      <c r="T753" s="26" t="s">
        <v>465</v>
      </c>
      <c r="U753" s="26" t="s">
        <v>463</v>
      </c>
    </row>
    <row r="754" spans="1:21" x14ac:dyDescent="0.35">
      <c r="A754" s="26" t="s">
        <v>282</v>
      </c>
      <c r="B754" s="26" t="s">
        <v>283</v>
      </c>
      <c r="C754" s="26" t="s">
        <v>1639</v>
      </c>
      <c r="D754" s="26" t="s">
        <v>1098</v>
      </c>
      <c r="E754" s="26" t="s">
        <v>2182</v>
      </c>
      <c r="F754" s="26" t="s">
        <v>2183</v>
      </c>
      <c r="G754" s="26" t="s">
        <v>2232</v>
      </c>
      <c r="H754" s="26" t="s">
        <v>2233</v>
      </c>
      <c r="I754" s="29">
        <v>21</v>
      </c>
      <c r="J754" s="26" t="s">
        <v>283</v>
      </c>
      <c r="K754" s="29" t="s">
        <v>1097</v>
      </c>
      <c r="L754" s="26" t="s">
        <v>1098</v>
      </c>
      <c r="M754" s="26">
        <v>391909</v>
      </c>
      <c r="N754" s="26" t="s">
        <v>2231</v>
      </c>
      <c r="O754" s="26">
        <v>2010</v>
      </c>
      <c r="P754" s="26" t="s">
        <v>1310</v>
      </c>
      <c r="Q754" s="26">
        <v>201060</v>
      </c>
      <c r="R754" s="26" t="s">
        <v>1585</v>
      </c>
      <c r="S754" s="26">
        <v>20106020</v>
      </c>
      <c r="T754" s="26" t="s">
        <v>1586</v>
      </c>
      <c r="U754" s="30" t="s">
        <v>1312</v>
      </c>
    </row>
    <row r="755" spans="1:21" x14ac:dyDescent="0.35">
      <c r="A755" s="26" t="s">
        <v>282</v>
      </c>
      <c r="B755" s="26" t="s">
        <v>283</v>
      </c>
      <c r="C755" s="26" t="s">
        <v>1639</v>
      </c>
      <c r="D755" s="26" t="s">
        <v>1098</v>
      </c>
      <c r="E755" s="26" t="s">
        <v>2182</v>
      </c>
      <c r="F755" s="26" t="s">
        <v>2183</v>
      </c>
      <c r="G755" s="26" t="s">
        <v>2234</v>
      </c>
      <c r="H755" s="26" t="s">
        <v>2235</v>
      </c>
      <c r="I755" s="29">
        <v>21</v>
      </c>
      <c r="J755" s="26" t="s">
        <v>283</v>
      </c>
      <c r="K755" s="29" t="s">
        <v>1097</v>
      </c>
      <c r="L755" s="26" t="s">
        <v>1098</v>
      </c>
      <c r="M755" s="26">
        <v>391909</v>
      </c>
      <c r="N755" s="26" t="s">
        <v>2231</v>
      </c>
      <c r="O755" s="26">
        <v>2020</v>
      </c>
      <c r="P755" s="26" t="s">
        <v>2091</v>
      </c>
      <c r="Q755" s="26">
        <v>202010</v>
      </c>
      <c r="R755" s="26" t="s">
        <v>2092</v>
      </c>
      <c r="S755" s="26">
        <v>20201060</v>
      </c>
      <c r="T755" s="26" t="s">
        <v>2192</v>
      </c>
      <c r="U755" s="26" t="s">
        <v>94</v>
      </c>
    </row>
    <row r="756" spans="1:21" x14ac:dyDescent="0.35">
      <c r="A756" s="26" t="s">
        <v>282</v>
      </c>
      <c r="B756" s="26" t="s">
        <v>283</v>
      </c>
      <c r="C756" s="26" t="s">
        <v>1639</v>
      </c>
      <c r="D756" s="26" t="s">
        <v>1098</v>
      </c>
      <c r="E756" s="26" t="s">
        <v>2182</v>
      </c>
      <c r="F756" s="26" t="s">
        <v>2183</v>
      </c>
      <c r="G756" s="26" t="s">
        <v>2236</v>
      </c>
      <c r="H756" s="26" t="s">
        <v>2237</v>
      </c>
      <c r="I756" s="29">
        <v>21</v>
      </c>
      <c r="J756" s="26" t="s">
        <v>283</v>
      </c>
      <c r="K756" s="29" t="s">
        <v>1097</v>
      </c>
      <c r="L756" s="26" t="s">
        <v>1098</v>
      </c>
      <c r="M756" s="26">
        <v>391909</v>
      </c>
      <c r="N756" s="26" t="s">
        <v>2231</v>
      </c>
      <c r="O756" s="26">
        <v>2020</v>
      </c>
      <c r="P756" s="26" t="s">
        <v>2091</v>
      </c>
      <c r="Q756" s="26">
        <v>202010</v>
      </c>
      <c r="R756" s="26" t="s">
        <v>2092</v>
      </c>
      <c r="S756" s="26">
        <v>20201060</v>
      </c>
      <c r="T756" s="26" t="s">
        <v>2192</v>
      </c>
      <c r="U756" s="26" t="s">
        <v>94</v>
      </c>
    </row>
    <row r="757" spans="1:21" x14ac:dyDescent="0.35">
      <c r="A757" s="26" t="s">
        <v>282</v>
      </c>
      <c r="B757" s="26" t="s">
        <v>283</v>
      </c>
      <c r="C757" s="26" t="s">
        <v>1639</v>
      </c>
      <c r="D757" s="26" t="s">
        <v>1098</v>
      </c>
      <c r="E757" s="26" t="s">
        <v>2238</v>
      </c>
      <c r="F757" s="26" t="s">
        <v>2239</v>
      </c>
      <c r="G757" s="26" t="s">
        <v>2240</v>
      </c>
      <c r="H757" s="26" t="s">
        <v>2239</v>
      </c>
      <c r="I757" s="29">
        <v>21</v>
      </c>
      <c r="J757" s="26" t="s">
        <v>283</v>
      </c>
      <c r="K757" s="29" t="s">
        <v>1097</v>
      </c>
      <c r="L757" s="26" t="s">
        <v>1098</v>
      </c>
      <c r="M757" s="26">
        <v>391909</v>
      </c>
      <c r="N757" s="26" t="s">
        <v>2231</v>
      </c>
      <c r="O757" s="26">
        <v>2520</v>
      </c>
      <c r="P757" s="26" t="s">
        <v>593</v>
      </c>
      <c r="Q757" s="26">
        <v>252010</v>
      </c>
      <c r="R757" s="26" t="s">
        <v>794</v>
      </c>
      <c r="S757" s="26">
        <v>25201050</v>
      </c>
      <c r="T757" s="26" t="s">
        <v>795</v>
      </c>
      <c r="U757" s="26" t="s">
        <v>94</v>
      </c>
    </row>
    <row r="758" spans="1:21" x14ac:dyDescent="0.35">
      <c r="A758" s="26" t="s">
        <v>282</v>
      </c>
      <c r="B758" s="26" t="s">
        <v>283</v>
      </c>
      <c r="C758" s="26" t="s">
        <v>1639</v>
      </c>
      <c r="D758" s="26" t="s">
        <v>1098</v>
      </c>
      <c r="E758" s="26" t="s">
        <v>2218</v>
      </c>
      <c r="F758" s="26" t="s">
        <v>2219</v>
      </c>
      <c r="G758" s="26" t="s">
        <v>2241</v>
      </c>
      <c r="H758" s="26" t="s">
        <v>2242</v>
      </c>
      <c r="I758" s="29">
        <v>21</v>
      </c>
      <c r="J758" s="26" t="s">
        <v>283</v>
      </c>
      <c r="K758" s="29" t="s">
        <v>1097</v>
      </c>
      <c r="L758" s="26" t="s">
        <v>1098</v>
      </c>
      <c r="M758" s="26">
        <v>391909</v>
      </c>
      <c r="N758" s="26" t="s">
        <v>2231</v>
      </c>
      <c r="O758" s="26">
        <v>2520</v>
      </c>
      <c r="P758" s="26" t="s">
        <v>593</v>
      </c>
      <c r="Q758" s="26">
        <v>252010</v>
      </c>
      <c r="R758" s="26" t="s">
        <v>794</v>
      </c>
      <c r="S758" s="26">
        <v>25201050</v>
      </c>
      <c r="T758" s="26" t="s">
        <v>795</v>
      </c>
      <c r="U758" s="26" t="s">
        <v>94</v>
      </c>
    </row>
    <row r="759" spans="1:21" x14ac:dyDescent="0.35">
      <c r="A759" s="26" t="s">
        <v>282</v>
      </c>
      <c r="B759" s="26" t="s">
        <v>283</v>
      </c>
      <c r="C759" s="26" t="s">
        <v>1639</v>
      </c>
      <c r="D759" s="26" t="s">
        <v>1098</v>
      </c>
      <c r="E759" s="26" t="s">
        <v>2218</v>
      </c>
      <c r="F759" s="26" t="s">
        <v>2219</v>
      </c>
      <c r="G759" s="26" t="s">
        <v>2243</v>
      </c>
      <c r="H759" s="26" t="s">
        <v>2244</v>
      </c>
      <c r="I759" s="29">
        <v>21</v>
      </c>
      <c r="J759" s="26" t="s">
        <v>283</v>
      </c>
      <c r="K759" s="29" t="s">
        <v>1097</v>
      </c>
      <c r="L759" s="26" t="s">
        <v>1098</v>
      </c>
      <c r="M759" s="26">
        <v>391909</v>
      </c>
      <c r="N759" s="26" t="s">
        <v>2231</v>
      </c>
      <c r="O759" s="26">
        <v>2520</v>
      </c>
      <c r="P759" s="26" t="s">
        <v>593</v>
      </c>
      <c r="Q759" s="26">
        <v>252010</v>
      </c>
      <c r="R759" s="26" t="s">
        <v>794</v>
      </c>
      <c r="S759" s="26">
        <v>25201050</v>
      </c>
      <c r="T759" s="26" t="s">
        <v>795</v>
      </c>
      <c r="U759" s="26" t="s">
        <v>94</v>
      </c>
    </row>
    <row r="760" spans="1:21" x14ac:dyDescent="0.35">
      <c r="A760" s="26" t="s">
        <v>282</v>
      </c>
      <c r="B760" s="26" t="s">
        <v>283</v>
      </c>
      <c r="C760" s="26" t="s">
        <v>1639</v>
      </c>
      <c r="D760" s="26" t="s">
        <v>1098</v>
      </c>
      <c r="E760" s="26" t="s">
        <v>2218</v>
      </c>
      <c r="F760" s="26" t="s">
        <v>2219</v>
      </c>
      <c r="G760" s="26" t="s">
        <v>2245</v>
      </c>
      <c r="H760" s="26" t="s">
        <v>2246</v>
      </c>
      <c r="I760" s="29">
        <v>21</v>
      </c>
      <c r="J760" s="26" t="s">
        <v>283</v>
      </c>
      <c r="K760" s="29" t="s">
        <v>1097</v>
      </c>
      <c r="L760" s="26" t="s">
        <v>1098</v>
      </c>
      <c r="M760" s="26">
        <v>391909</v>
      </c>
      <c r="N760" s="26" t="s">
        <v>2231</v>
      </c>
      <c r="O760" s="26">
        <v>2520</v>
      </c>
      <c r="P760" s="26" t="s">
        <v>593</v>
      </c>
      <c r="Q760" s="26">
        <v>252010</v>
      </c>
      <c r="R760" s="26" t="s">
        <v>794</v>
      </c>
      <c r="S760" s="26">
        <v>25201050</v>
      </c>
      <c r="T760" s="26" t="s">
        <v>795</v>
      </c>
      <c r="U760" s="26" t="s">
        <v>94</v>
      </c>
    </row>
    <row r="761" spans="1:21" x14ac:dyDescent="0.35">
      <c r="A761" s="26" t="s">
        <v>282</v>
      </c>
      <c r="B761" s="26" t="s">
        <v>283</v>
      </c>
      <c r="C761" s="26" t="s">
        <v>1639</v>
      </c>
      <c r="D761" s="26" t="s">
        <v>1098</v>
      </c>
      <c r="E761" s="26" t="s">
        <v>2218</v>
      </c>
      <c r="F761" s="26" t="s">
        <v>2219</v>
      </c>
      <c r="G761" s="26" t="s">
        <v>2247</v>
      </c>
      <c r="H761" s="26" t="s">
        <v>2248</v>
      </c>
      <c r="I761" s="29">
        <v>21</v>
      </c>
      <c r="J761" s="26" t="s">
        <v>283</v>
      </c>
      <c r="K761" s="29" t="s">
        <v>1097</v>
      </c>
      <c r="L761" s="26" t="s">
        <v>1098</v>
      </c>
      <c r="M761" s="26">
        <v>391909</v>
      </c>
      <c r="N761" s="26" t="s">
        <v>2231</v>
      </c>
      <c r="O761" s="26">
        <v>2520</v>
      </c>
      <c r="P761" s="26" t="s">
        <v>593</v>
      </c>
      <c r="Q761" s="26">
        <v>252010</v>
      </c>
      <c r="R761" s="26" t="s">
        <v>794</v>
      </c>
      <c r="S761" s="26">
        <v>25201050</v>
      </c>
      <c r="T761" s="26" t="s">
        <v>795</v>
      </c>
      <c r="U761" s="26" t="s">
        <v>94</v>
      </c>
    </row>
    <row r="762" spans="1:21" x14ac:dyDescent="0.35">
      <c r="A762" s="26" t="s">
        <v>282</v>
      </c>
      <c r="B762" s="26" t="s">
        <v>283</v>
      </c>
      <c r="C762" s="26" t="s">
        <v>1639</v>
      </c>
      <c r="D762" s="26" t="s">
        <v>1098</v>
      </c>
      <c r="E762" s="26" t="s">
        <v>2182</v>
      </c>
      <c r="F762" s="26" t="s">
        <v>2183</v>
      </c>
      <c r="G762" s="26" t="s">
        <v>2249</v>
      </c>
      <c r="H762" s="26" t="s">
        <v>2250</v>
      </c>
      <c r="I762" s="29">
        <v>21</v>
      </c>
      <c r="J762" s="26" t="s">
        <v>283</v>
      </c>
      <c r="K762" s="29" t="s">
        <v>1097</v>
      </c>
      <c r="L762" s="26" t="s">
        <v>1098</v>
      </c>
      <c r="M762" s="26">
        <v>391909</v>
      </c>
      <c r="N762" s="26" t="s">
        <v>2231</v>
      </c>
      <c r="O762" s="26">
        <v>2520</v>
      </c>
      <c r="P762" s="26" t="s">
        <v>593</v>
      </c>
      <c r="Q762" s="26">
        <v>252010</v>
      </c>
      <c r="R762" s="26" t="s">
        <v>794</v>
      </c>
      <c r="S762" s="26">
        <v>25201050</v>
      </c>
      <c r="T762" s="26" t="s">
        <v>795</v>
      </c>
      <c r="U762" s="26" t="s">
        <v>94</v>
      </c>
    </row>
    <row r="763" spans="1:21" x14ac:dyDescent="0.35">
      <c r="A763" s="26" t="s">
        <v>282</v>
      </c>
      <c r="B763" s="26" t="s">
        <v>283</v>
      </c>
      <c r="C763" s="26" t="s">
        <v>1639</v>
      </c>
      <c r="D763" s="26" t="s">
        <v>1098</v>
      </c>
      <c r="E763" s="26" t="s">
        <v>2182</v>
      </c>
      <c r="F763" s="26" t="s">
        <v>2183</v>
      </c>
      <c r="G763" s="26" t="s">
        <v>2251</v>
      </c>
      <c r="H763" s="26" t="s">
        <v>2252</v>
      </c>
      <c r="I763" s="29">
        <v>21</v>
      </c>
      <c r="J763" s="26" t="s">
        <v>283</v>
      </c>
      <c r="K763" s="29" t="s">
        <v>1097</v>
      </c>
      <c r="L763" s="26" t="s">
        <v>1098</v>
      </c>
      <c r="M763" s="26">
        <v>391909</v>
      </c>
      <c r="N763" s="26" t="s">
        <v>2231</v>
      </c>
      <c r="O763" s="26">
        <v>2520</v>
      </c>
      <c r="P763" s="26" t="s">
        <v>593</v>
      </c>
      <c r="Q763" s="26">
        <v>252010</v>
      </c>
      <c r="R763" s="26" t="s">
        <v>794</v>
      </c>
      <c r="S763" s="26">
        <v>25201050</v>
      </c>
      <c r="T763" s="26" t="s">
        <v>795</v>
      </c>
      <c r="U763" s="26" t="s">
        <v>94</v>
      </c>
    </row>
    <row r="764" spans="1:21" x14ac:dyDescent="0.35">
      <c r="A764" s="26" t="s">
        <v>282</v>
      </c>
      <c r="B764" s="26" t="s">
        <v>283</v>
      </c>
      <c r="C764" s="26" t="s">
        <v>1639</v>
      </c>
      <c r="D764" s="26" t="s">
        <v>1098</v>
      </c>
      <c r="E764" s="26" t="s">
        <v>2182</v>
      </c>
      <c r="F764" s="26" t="s">
        <v>2183</v>
      </c>
      <c r="G764" s="26" t="s">
        <v>2253</v>
      </c>
      <c r="H764" s="26" t="s">
        <v>2254</v>
      </c>
      <c r="I764" s="29">
        <v>21</v>
      </c>
      <c r="J764" s="26" t="s">
        <v>283</v>
      </c>
      <c r="K764" s="29" t="s">
        <v>1097</v>
      </c>
      <c r="L764" s="26" t="s">
        <v>1098</v>
      </c>
      <c r="M764" s="26">
        <v>391909</v>
      </c>
      <c r="N764" s="26" t="s">
        <v>2231</v>
      </c>
      <c r="O764" s="26">
        <v>2520</v>
      </c>
      <c r="P764" s="26" t="s">
        <v>593</v>
      </c>
      <c r="Q764" s="26">
        <v>252010</v>
      </c>
      <c r="R764" s="26" t="s">
        <v>794</v>
      </c>
      <c r="S764" s="26">
        <v>25201050</v>
      </c>
      <c r="T764" s="26" t="s">
        <v>795</v>
      </c>
      <c r="U764" s="26" t="s">
        <v>94</v>
      </c>
    </row>
    <row r="765" spans="1:21" x14ac:dyDescent="0.35">
      <c r="A765" s="26" t="s">
        <v>282</v>
      </c>
      <c r="B765" s="26" t="s">
        <v>283</v>
      </c>
      <c r="C765" s="26" t="s">
        <v>1387</v>
      </c>
      <c r="D765" s="26" t="s">
        <v>1388</v>
      </c>
      <c r="E765" s="26" t="s">
        <v>1441</v>
      </c>
      <c r="F765" s="26" t="s">
        <v>1442</v>
      </c>
      <c r="G765" s="26" t="s">
        <v>2255</v>
      </c>
      <c r="H765" s="26" t="s">
        <v>2256</v>
      </c>
      <c r="I765" s="29">
        <v>21</v>
      </c>
      <c r="J765" s="26" t="s">
        <v>283</v>
      </c>
      <c r="K765" s="29" t="s">
        <v>585</v>
      </c>
      <c r="L765" s="26" t="s">
        <v>235</v>
      </c>
      <c r="M765" s="26">
        <v>392101</v>
      </c>
      <c r="N765" s="26" t="s">
        <v>2257</v>
      </c>
      <c r="O765" s="26">
        <v>1510</v>
      </c>
      <c r="P765" s="26" t="s">
        <v>119</v>
      </c>
      <c r="Q765" s="26">
        <v>151040</v>
      </c>
      <c r="R765" s="26" t="s">
        <v>226</v>
      </c>
      <c r="S765" s="26">
        <v>15104050</v>
      </c>
      <c r="T765" s="26" t="s">
        <v>235</v>
      </c>
      <c r="U765" s="26" t="s">
        <v>226</v>
      </c>
    </row>
    <row r="766" spans="1:21" x14ac:dyDescent="0.35">
      <c r="A766" s="26" t="s">
        <v>403</v>
      </c>
      <c r="B766" s="26" t="s">
        <v>404</v>
      </c>
      <c r="C766" s="26" t="s">
        <v>2258</v>
      </c>
      <c r="D766" s="26" t="s">
        <v>2259</v>
      </c>
      <c r="E766" s="26" t="s">
        <v>2260</v>
      </c>
      <c r="F766" s="26" t="s">
        <v>2261</v>
      </c>
      <c r="G766" s="26" t="s">
        <v>2262</v>
      </c>
      <c r="H766" s="26" t="s">
        <v>2263</v>
      </c>
      <c r="I766" s="29" t="s">
        <v>2264</v>
      </c>
      <c r="J766" s="26" t="s">
        <v>2265</v>
      </c>
      <c r="K766" s="29" t="s">
        <v>30</v>
      </c>
      <c r="L766" s="26" t="s">
        <v>2265</v>
      </c>
      <c r="M766" s="26">
        <v>392101</v>
      </c>
      <c r="N766" s="26" t="s">
        <v>2257</v>
      </c>
      <c r="O766" s="26">
        <v>2010</v>
      </c>
      <c r="P766" s="26" t="s">
        <v>1310</v>
      </c>
      <c r="Q766" s="26">
        <v>201070</v>
      </c>
      <c r="R766" s="26" t="s">
        <v>2266</v>
      </c>
      <c r="S766" s="26">
        <v>20107010</v>
      </c>
      <c r="T766" s="26" t="s">
        <v>2266</v>
      </c>
      <c r="U766" s="26" t="s">
        <v>1310</v>
      </c>
    </row>
    <row r="767" spans="1:21" x14ac:dyDescent="0.35">
      <c r="A767" s="26" t="s">
        <v>403</v>
      </c>
      <c r="B767" s="26" t="s">
        <v>404</v>
      </c>
      <c r="C767" s="26" t="s">
        <v>2258</v>
      </c>
      <c r="D767" s="26" t="s">
        <v>2259</v>
      </c>
      <c r="E767" s="26" t="s">
        <v>2260</v>
      </c>
      <c r="F767" s="26" t="s">
        <v>2261</v>
      </c>
      <c r="G767" s="26" t="s">
        <v>2267</v>
      </c>
      <c r="H767" s="26" t="s">
        <v>2268</v>
      </c>
      <c r="I767" s="29" t="s">
        <v>2264</v>
      </c>
      <c r="J767" s="26" t="s">
        <v>2265</v>
      </c>
      <c r="K767" s="29" t="s">
        <v>30</v>
      </c>
      <c r="L767" s="26" t="s">
        <v>2265</v>
      </c>
      <c r="M767" s="26">
        <v>392101</v>
      </c>
      <c r="N767" s="26" t="s">
        <v>2257</v>
      </c>
      <c r="O767" s="26">
        <v>2010</v>
      </c>
      <c r="P767" s="26" t="s">
        <v>1310</v>
      </c>
      <c r="Q767" s="26">
        <v>201070</v>
      </c>
      <c r="R767" s="26" t="s">
        <v>2266</v>
      </c>
      <c r="S767" s="26">
        <v>20107010</v>
      </c>
      <c r="T767" s="26" t="s">
        <v>2266</v>
      </c>
      <c r="U767" s="26" t="s">
        <v>1310</v>
      </c>
    </row>
    <row r="768" spans="1:21" x14ac:dyDescent="0.35">
      <c r="A768" s="26" t="s">
        <v>403</v>
      </c>
      <c r="B768" s="26" t="s">
        <v>404</v>
      </c>
      <c r="C768" s="26" t="s">
        <v>2258</v>
      </c>
      <c r="D768" s="26" t="s">
        <v>2259</v>
      </c>
      <c r="E768" s="26" t="s">
        <v>2260</v>
      </c>
      <c r="F768" s="26" t="s">
        <v>2261</v>
      </c>
      <c r="G768" s="26" t="s">
        <v>2269</v>
      </c>
      <c r="H768" s="26" t="s">
        <v>2270</v>
      </c>
      <c r="I768" s="29" t="s">
        <v>2264</v>
      </c>
      <c r="J768" s="26" t="s">
        <v>2265</v>
      </c>
      <c r="K768" s="29" t="s">
        <v>30</v>
      </c>
      <c r="L768" s="26" t="s">
        <v>2265</v>
      </c>
      <c r="M768" s="26">
        <v>392101</v>
      </c>
      <c r="N768" s="26" t="s">
        <v>2257</v>
      </c>
      <c r="O768" s="26">
        <v>2010</v>
      </c>
      <c r="P768" s="26" t="s">
        <v>1310</v>
      </c>
      <c r="Q768" s="26">
        <v>201070</v>
      </c>
      <c r="R768" s="26" t="s">
        <v>2266</v>
      </c>
      <c r="S768" s="26">
        <v>20107010</v>
      </c>
      <c r="T768" s="26" t="s">
        <v>2266</v>
      </c>
      <c r="U768" s="26" t="s">
        <v>1310</v>
      </c>
    </row>
    <row r="769" spans="1:21" x14ac:dyDescent="0.35">
      <c r="A769" s="26" t="s">
        <v>403</v>
      </c>
      <c r="B769" s="26" t="s">
        <v>404</v>
      </c>
      <c r="C769" s="26" t="s">
        <v>2258</v>
      </c>
      <c r="D769" s="26" t="s">
        <v>2259</v>
      </c>
      <c r="E769" s="26" t="s">
        <v>2260</v>
      </c>
      <c r="F769" s="26" t="s">
        <v>2261</v>
      </c>
      <c r="G769" s="26" t="s">
        <v>2271</v>
      </c>
      <c r="H769" s="26" t="s">
        <v>2272</v>
      </c>
      <c r="I769" s="29" t="s">
        <v>2264</v>
      </c>
      <c r="J769" s="26" t="s">
        <v>2265</v>
      </c>
      <c r="K769" s="29" t="s">
        <v>30</v>
      </c>
      <c r="L769" s="26" t="s">
        <v>2265</v>
      </c>
      <c r="M769" s="26">
        <v>392101</v>
      </c>
      <c r="N769" s="26" t="s">
        <v>2257</v>
      </c>
      <c r="O769" s="26">
        <v>2010</v>
      </c>
      <c r="P769" s="26" t="s">
        <v>1310</v>
      </c>
      <c r="Q769" s="26">
        <v>201070</v>
      </c>
      <c r="R769" s="26" t="s">
        <v>2266</v>
      </c>
      <c r="S769" s="26">
        <v>20107010</v>
      </c>
      <c r="T769" s="26" t="s">
        <v>2266</v>
      </c>
      <c r="U769" s="26" t="s">
        <v>1310</v>
      </c>
    </row>
    <row r="770" spans="1:21" x14ac:dyDescent="0.35">
      <c r="A770" s="26" t="s">
        <v>403</v>
      </c>
      <c r="B770" s="26" t="s">
        <v>404</v>
      </c>
      <c r="C770" s="26" t="s">
        <v>2258</v>
      </c>
      <c r="D770" s="26" t="s">
        <v>2259</v>
      </c>
      <c r="E770" s="26" t="s">
        <v>2260</v>
      </c>
      <c r="F770" s="26" t="s">
        <v>2261</v>
      </c>
      <c r="G770" s="26" t="s">
        <v>2273</v>
      </c>
      <c r="H770" s="26" t="s">
        <v>2274</v>
      </c>
      <c r="I770" s="29" t="s">
        <v>2264</v>
      </c>
      <c r="J770" s="26" t="s">
        <v>2265</v>
      </c>
      <c r="K770" s="29" t="s">
        <v>30</v>
      </c>
      <c r="L770" s="26" t="s">
        <v>2265</v>
      </c>
      <c r="M770" s="26">
        <v>392101</v>
      </c>
      <c r="N770" s="26" t="s">
        <v>2257</v>
      </c>
      <c r="O770" s="26">
        <v>2010</v>
      </c>
      <c r="P770" s="26" t="s">
        <v>1310</v>
      </c>
      <c r="Q770" s="26">
        <v>201070</v>
      </c>
      <c r="R770" s="26" t="s">
        <v>2266</v>
      </c>
      <c r="S770" s="26">
        <v>20107010</v>
      </c>
      <c r="T770" s="26" t="s">
        <v>2266</v>
      </c>
      <c r="U770" s="26" t="s">
        <v>1310</v>
      </c>
    </row>
    <row r="771" spans="1:21" x14ac:dyDescent="0.35">
      <c r="A771" s="26" t="s">
        <v>2275</v>
      </c>
      <c r="B771" s="26" t="s">
        <v>2276</v>
      </c>
      <c r="C771" s="26" t="s">
        <v>2277</v>
      </c>
      <c r="D771" s="26" t="s">
        <v>2278</v>
      </c>
      <c r="E771" s="26" t="s">
        <v>2279</v>
      </c>
      <c r="F771" s="26" t="s">
        <v>2280</v>
      </c>
      <c r="G771" s="26" t="s">
        <v>2281</v>
      </c>
      <c r="H771" s="26" t="s">
        <v>2280</v>
      </c>
      <c r="I771" s="29" t="s">
        <v>1682</v>
      </c>
      <c r="J771" s="26" t="s">
        <v>2276</v>
      </c>
      <c r="K771" s="29" t="s">
        <v>30</v>
      </c>
      <c r="L771" s="26" t="s">
        <v>2276</v>
      </c>
      <c r="M771" s="26">
        <v>411101</v>
      </c>
      <c r="N771" s="26" t="s">
        <v>2282</v>
      </c>
      <c r="O771" s="26">
        <v>2010</v>
      </c>
      <c r="P771" s="26" t="s">
        <v>1310</v>
      </c>
      <c r="Q771" s="26">
        <v>201030</v>
      </c>
      <c r="R771" s="26" t="s">
        <v>2283</v>
      </c>
      <c r="S771" s="26">
        <v>20103010</v>
      </c>
      <c r="T771" s="26" t="s">
        <v>2283</v>
      </c>
      <c r="U771" s="26" t="s">
        <v>1310</v>
      </c>
    </row>
    <row r="772" spans="1:21" x14ac:dyDescent="0.35">
      <c r="A772" s="26" t="s">
        <v>2275</v>
      </c>
      <c r="B772" s="26" t="s">
        <v>2276</v>
      </c>
      <c r="C772" s="26" t="s">
        <v>2277</v>
      </c>
      <c r="D772" s="26" t="s">
        <v>2278</v>
      </c>
      <c r="E772" s="26" t="s">
        <v>2284</v>
      </c>
      <c r="F772" s="26" t="s">
        <v>2285</v>
      </c>
      <c r="G772" s="26" t="s">
        <v>2286</v>
      </c>
      <c r="H772" s="26" t="s">
        <v>2287</v>
      </c>
      <c r="I772" s="29" t="s">
        <v>1682</v>
      </c>
      <c r="J772" s="26" t="s">
        <v>2276</v>
      </c>
      <c r="K772" s="29" t="s">
        <v>30</v>
      </c>
      <c r="L772" s="26" t="s">
        <v>2276</v>
      </c>
      <c r="M772" s="26">
        <v>411102</v>
      </c>
      <c r="N772" s="26" t="s">
        <v>2288</v>
      </c>
      <c r="O772" s="26">
        <v>2010</v>
      </c>
      <c r="P772" s="26" t="s">
        <v>1310</v>
      </c>
      <c r="Q772" s="26">
        <v>201030</v>
      </c>
      <c r="R772" s="26" t="s">
        <v>2283</v>
      </c>
      <c r="S772" s="26">
        <v>20103010</v>
      </c>
      <c r="T772" s="26" t="s">
        <v>2283</v>
      </c>
      <c r="U772" s="26" t="s">
        <v>1310</v>
      </c>
    </row>
    <row r="773" spans="1:21" x14ac:dyDescent="0.35">
      <c r="A773" s="26" t="s">
        <v>2275</v>
      </c>
      <c r="B773" s="26" t="s">
        <v>2276</v>
      </c>
      <c r="C773" s="26" t="s">
        <v>2277</v>
      </c>
      <c r="D773" s="26" t="s">
        <v>2278</v>
      </c>
      <c r="E773" s="26" t="s">
        <v>2284</v>
      </c>
      <c r="F773" s="26" t="s">
        <v>2285</v>
      </c>
      <c r="G773" s="26" t="s">
        <v>2289</v>
      </c>
      <c r="H773" s="26" t="s">
        <v>2290</v>
      </c>
      <c r="I773" s="29" t="s">
        <v>1682</v>
      </c>
      <c r="J773" s="26" t="s">
        <v>2276</v>
      </c>
      <c r="K773" s="29" t="s">
        <v>30</v>
      </c>
      <c r="L773" s="26" t="s">
        <v>2276</v>
      </c>
      <c r="M773" s="26">
        <v>411201</v>
      </c>
      <c r="N773" s="26" t="s">
        <v>2291</v>
      </c>
      <c r="O773" s="26">
        <v>2010</v>
      </c>
      <c r="P773" s="26" t="s">
        <v>1310</v>
      </c>
      <c r="Q773" s="26">
        <v>201030</v>
      </c>
      <c r="R773" s="26" t="s">
        <v>2283</v>
      </c>
      <c r="S773" s="26">
        <v>20103010</v>
      </c>
      <c r="T773" s="26" t="s">
        <v>2283</v>
      </c>
      <c r="U773" s="26" t="s">
        <v>1310</v>
      </c>
    </row>
    <row r="774" spans="1:21" x14ac:dyDescent="0.35">
      <c r="A774" s="26" t="s">
        <v>2275</v>
      </c>
      <c r="B774" s="26" t="s">
        <v>2276</v>
      </c>
      <c r="C774" s="26" t="s">
        <v>2277</v>
      </c>
      <c r="D774" s="26" t="s">
        <v>2278</v>
      </c>
      <c r="E774" s="26" t="s">
        <v>2284</v>
      </c>
      <c r="F774" s="26" t="s">
        <v>2285</v>
      </c>
      <c r="G774" s="26" t="s">
        <v>2292</v>
      </c>
      <c r="H774" s="26" t="s">
        <v>2293</v>
      </c>
      <c r="I774" s="29" t="s">
        <v>1682</v>
      </c>
      <c r="J774" s="26" t="s">
        <v>2276</v>
      </c>
      <c r="K774" s="29" t="s">
        <v>30</v>
      </c>
      <c r="L774" s="26" t="s">
        <v>2276</v>
      </c>
      <c r="M774" s="26">
        <v>411202</v>
      </c>
      <c r="N774" s="26" t="s">
        <v>2294</v>
      </c>
      <c r="O774" s="26">
        <v>2010</v>
      </c>
      <c r="P774" s="26" t="s">
        <v>1310</v>
      </c>
      <c r="Q774" s="26">
        <v>201030</v>
      </c>
      <c r="R774" s="26" t="s">
        <v>2283</v>
      </c>
      <c r="S774" s="26">
        <v>20103010</v>
      </c>
      <c r="T774" s="26" t="s">
        <v>2283</v>
      </c>
      <c r="U774" s="26" t="s">
        <v>1310</v>
      </c>
    </row>
    <row r="775" spans="1:21" x14ac:dyDescent="0.35">
      <c r="A775" s="26" t="s">
        <v>2275</v>
      </c>
      <c r="B775" s="26" t="s">
        <v>2276</v>
      </c>
      <c r="C775" s="26" t="s">
        <v>2277</v>
      </c>
      <c r="D775" s="26" t="s">
        <v>2278</v>
      </c>
      <c r="E775" s="26" t="s">
        <v>2295</v>
      </c>
      <c r="F775" s="26" t="s">
        <v>2296</v>
      </c>
      <c r="G775" s="26" t="s">
        <v>2297</v>
      </c>
      <c r="H775" s="26" t="s">
        <v>2296</v>
      </c>
      <c r="I775" s="29" t="s">
        <v>1682</v>
      </c>
      <c r="J775" s="26" t="s">
        <v>2276</v>
      </c>
      <c r="K775" s="29" t="s">
        <v>30</v>
      </c>
      <c r="L775" s="26" t="s">
        <v>2276</v>
      </c>
      <c r="M775" s="26">
        <v>412101</v>
      </c>
      <c r="N775" s="26" t="s">
        <v>2298</v>
      </c>
      <c r="O775" s="26">
        <v>2010</v>
      </c>
      <c r="P775" s="26" t="s">
        <v>1310</v>
      </c>
      <c r="Q775" s="26">
        <v>201030</v>
      </c>
      <c r="R775" s="26" t="s">
        <v>2283</v>
      </c>
      <c r="S775" s="26">
        <v>20103010</v>
      </c>
      <c r="T775" s="26" t="s">
        <v>2283</v>
      </c>
      <c r="U775" s="26" t="s">
        <v>1310</v>
      </c>
    </row>
    <row r="776" spans="1:21" x14ac:dyDescent="0.35">
      <c r="A776" s="26" t="s">
        <v>2275</v>
      </c>
      <c r="B776" s="26" t="s">
        <v>2276</v>
      </c>
      <c r="C776" s="26" t="s">
        <v>2277</v>
      </c>
      <c r="D776" s="26" t="s">
        <v>2278</v>
      </c>
      <c r="E776" s="26" t="s">
        <v>2299</v>
      </c>
      <c r="F776" s="26" t="s">
        <v>2300</v>
      </c>
      <c r="G776" s="26" t="s">
        <v>2301</v>
      </c>
      <c r="H776" s="26" t="s">
        <v>2300</v>
      </c>
      <c r="I776" s="29" t="s">
        <v>1682</v>
      </c>
      <c r="J776" s="26" t="s">
        <v>2276</v>
      </c>
      <c r="K776" s="29" t="s">
        <v>30</v>
      </c>
      <c r="L776" s="26" t="s">
        <v>2276</v>
      </c>
      <c r="M776" s="26">
        <v>413101</v>
      </c>
      <c r="N776" s="26" t="s">
        <v>2302</v>
      </c>
      <c r="O776" s="26">
        <v>2010</v>
      </c>
      <c r="P776" s="26" t="s">
        <v>1310</v>
      </c>
      <c r="Q776" s="26">
        <v>201030</v>
      </c>
      <c r="R776" s="26" t="s">
        <v>2283</v>
      </c>
      <c r="S776" s="26">
        <v>20103010</v>
      </c>
      <c r="T776" s="26" t="s">
        <v>2283</v>
      </c>
      <c r="U776" s="26" t="s">
        <v>1310</v>
      </c>
    </row>
    <row r="777" spans="1:21" x14ac:dyDescent="0.35">
      <c r="A777" s="26" t="s">
        <v>2275</v>
      </c>
      <c r="B777" s="26" t="s">
        <v>2276</v>
      </c>
      <c r="C777" s="26" t="s">
        <v>2277</v>
      </c>
      <c r="D777" s="26" t="s">
        <v>2278</v>
      </c>
      <c r="E777" s="26" t="s">
        <v>2303</v>
      </c>
      <c r="F777" s="26" t="s">
        <v>2304</v>
      </c>
      <c r="G777" s="26" t="s">
        <v>2305</v>
      </c>
      <c r="H777" s="26" t="s">
        <v>2304</v>
      </c>
      <c r="I777" s="29" t="s">
        <v>1682</v>
      </c>
      <c r="J777" s="26" t="s">
        <v>2276</v>
      </c>
      <c r="K777" s="29" t="s">
        <v>30</v>
      </c>
      <c r="L777" s="26" t="s">
        <v>2276</v>
      </c>
      <c r="M777" s="26">
        <v>413102</v>
      </c>
      <c r="N777" s="26" t="s">
        <v>2306</v>
      </c>
      <c r="O777" s="26">
        <v>2010</v>
      </c>
      <c r="P777" s="26" t="s">
        <v>1310</v>
      </c>
      <c r="Q777" s="26">
        <v>201030</v>
      </c>
      <c r="R777" s="26" t="s">
        <v>2283</v>
      </c>
      <c r="S777" s="26">
        <v>20103010</v>
      </c>
      <c r="T777" s="26" t="s">
        <v>2283</v>
      </c>
      <c r="U777" s="26" t="s">
        <v>1310</v>
      </c>
    </row>
    <row r="778" spans="1:21" x14ac:dyDescent="0.35">
      <c r="A778" s="26" t="s">
        <v>2275</v>
      </c>
      <c r="B778" s="26" t="s">
        <v>2276</v>
      </c>
      <c r="C778" s="26" t="s">
        <v>2277</v>
      </c>
      <c r="D778" s="26" t="s">
        <v>2278</v>
      </c>
      <c r="E778" s="26" t="s">
        <v>2307</v>
      </c>
      <c r="F778" s="26" t="s">
        <v>2308</v>
      </c>
      <c r="G778" s="26" t="s">
        <v>2309</v>
      </c>
      <c r="H778" s="26" t="s">
        <v>2308</v>
      </c>
      <c r="I778" s="29" t="s">
        <v>1682</v>
      </c>
      <c r="J778" s="26" t="s">
        <v>2276</v>
      </c>
      <c r="K778" s="29" t="s">
        <v>30</v>
      </c>
      <c r="L778" s="26" t="s">
        <v>2276</v>
      </c>
      <c r="M778" s="26">
        <v>413103</v>
      </c>
      <c r="N778" s="26" t="s">
        <v>2310</v>
      </c>
      <c r="O778" s="26">
        <v>2520</v>
      </c>
      <c r="P778" s="26" t="s">
        <v>593</v>
      </c>
      <c r="Q778" s="26">
        <v>252010</v>
      </c>
      <c r="R778" s="26" t="s">
        <v>794</v>
      </c>
      <c r="S778" s="26">
        <v>25201030</v>
      </c>
      <c r="T778" s="26" t="s">
        <v>2311</v>
      </c>
      <c r="U778" s="26" t="s">
        <v>94</v>
      </c>
    </row>
    <row r="779" spans="1:21" x14ac:dyDescent="0.35">
      <c r="A779" s="26" t="s">
        <v>2275</v>
      </c>
      <c r="B779" s="26" t="s">
        <v>2276</v>
      </c>
      <c r="C779" s="26" t="s">
        <v>2312</v>
      </c>
      <c r="D779" s="26" t="s">
        <v>2313</v>
      </c>
      <c r="E779" s="26" t="s">
        <v>2314</v>
      </c>
      <c r="F779" s="26" t="s">
        <v>2315</v>
      </c>
      <c r="G779" s="26" t="s">
        <v>2316</v>
      </c>
      <c r="H779" s="26" t="s">
        <v>2317</v>
      </c>
      <c r="I779" s="29" t="s">
        <v>1682</v>
      </c>
      <c r="J779" s="26" t="s">
        <v>2276</v>
      </c>
      <c r="K779" s="29" t="s">
        <v>30</v>
      </c>
      <c r="L779" s="26" t="s">
        <v>2276</v>
      </c>
      <c r="M779" s="26">
        <v>413209</v>
      </c>
      <c r="N779" s="26" t="s">
        <v>2318</v>
      </c>
      <c r="O779" s="26">
        <v>2520</v>
      </c>
      <c r="P779" s="26" t="s">
        <v>593</v>
      </c>
      <c r="Q779" s="26">
        <v>252010</v>
      </c>
      <c r="R779" s="26" t="s">
        <v>794</v>
      </c>
      <c r="S779" s="26">
        <v>25201030</v>
      </c>
      <c r="T779" s="26" t="s">
        <v>2311</v>
      </c>
      <c r="U779" s="26" t="s">
        <v>94</v>
      </c>
    </row>
    <row r="780" spans="1:21" x14ac:dyDescent="0.35">
      <c r="A780" s="26" t="s">
        <v>2275</v>
      </c>
      <c r="B780" s="26" t="s">
        <v>2276</v>
      </c>
      <c r="C780" s="26" t="s">
        <v>2312</v>
      </c>
      <c r="D780" s="26" t="s">
        <v>2313</v>
      </c>
      <c r="E780" s="26" t="s">
        <v>2314</v>
      </c>
      <c r="F780" s="26" t="s">
        <v>2315</v>
      </c>
      <c r="G780" s="26" t="s">
        <v>2319</v>
      </c>
      <c r="H780" s="26" t="s">
        <v>2320</v>
      </c>
      <c r="I780" s="29" t="s">
        <v>1682</v>
      </c>
      <c r="J780" s="26" t="s">
        <v>2276</v>
      </c>
      <c r="K780" s="29" t="s">
        <v>30</v>
      </c>
      <c r="L780" s="26" t="s">
        <v>2276</v>
      </c>
      <c r="M780" s="26">
        <v>413209</v>
      </c>
      <c r="N780" s="26" t="s">
        <v>2318</v>
      </c>
      <c r="O780" s="26">
        <v>2520</v>
      </c>
      <c r="P780" s="26" t="s">
        <v>593</v>
      </c>
      <c r="Q780" s="26">
        <v>252010</v>
      </c>
      <c r="R780" s="26" t="s">
        <v>794</v>
      </c>
      <c r="S780" s="26">
        <v>25201030</v>
      </c>
      <c r="T780" s="26" t="s">
        <v>2311</v>
      </c>
      <c r="U780" s="26" t="s">
        <v>94</v>
      </c>
    </row>
    <row r="781" spans="1:21" x14ac:dyDescent="0.35">
      <c r="A781" s="26" t="s">
        <v>2275</v>
      </c>
      <c r="B781" s="26" t="s">
        <v>2276</v>
      </c>
      <c r="C781" s="26" t="s">
        <v>2312</v>
      </c>
      <c r="D781" s="26" t="s">
        <v>2313</v>
      </c>
      <c r="E781" s="26" t="s">
        <v>2321</v>
      </c>
      <c r="F781" s="26" t="s">
        <v>2322</v>
      </c>
      <c r="G781" s="26" t="s">
        <v>2323</v>
      </c>
      <c r="H781" s="26" t="s">
        <v>2324</v>
      </c>
      <c r="I781" s="29" t="s">
        <v>1682</v>
      </c>
      <c r="J781" s="26" t="s">
        <v>2276</v>
      </c>
      <c r="K781" s="29" t="s">
        <v>30</v>
      </c>
      <c r="L781" s="26" t="s">
        <v>2276</v>
      </c>
      <c r="M781" s="26">
        <v>413209</v>
      </c>
      <c r="N781" s="26" t="s">
        <v>2318</v>
      </c>
      <c r="O781" s="26">
        <v>2520</v>
      </c>
      <c r="P781" s="26" t="s">
        <v>593</v>
      </c>
      <c r="Q781" s="26">
        <v>252010</v>
      </c>
      <c r="R781" s="26" t="s">
        <v>794</v>
      </c>
      <c r="S781" s="26">
        <v>25201030</v>
      </c>
      <c r="T781" s="26" t="s">
        <v>2311</v>
      </c>
      <c r="U781" s="26" t="s">
        <v>94</v>
      </c>
    </row>
    <row r="782" spans="1:21" x14ac:dyDescent="0.35">
      <c r="A782" s="26" t="s">
        <v>2275</v>
      </c>
      <c r="B782" s="26" t="s">
        <v>2276</v>
      </c>
      <c r="C782" s="26" t="s">
        <v>2312</v>
      </c>
      <c r="D782" s="26" t="s">
        <v>2313</v>
      </c>
      <c r="E782" s="26" t="s">
        <v>2325</v>
      </c>
      <c r="F782" s="26" t="s">
        <v>2326</v>
      </c>
      <c r="G782" s="26" t="s">
        <v>2327</v>
      </c>
      <c r="H782" s="26" t="s">
        <v>2328</v>
      </c>
      <c r="I782" s="29" t="s">
        <v>1682</v>
      </c>
      <c r="J782" s="26" t="s">
        <v>2276</v>
      </c>
      <c r="K782" s="29" t="s">
        <v>30</v>
      </c>
      <c r="L782" s="26" t="s">
        <v>2276</v>
      </c>
      <c r="M782" s="26">
        <v>413209</v>
      </c>
      <c r="N782" s="26" t="s">
        <v>2329</v>
      </c>
      <c r="O782" s="26">
        <v>2010</v>
      </c>
      <c r="P782" s="26" t="s">
        <v>1310</v>
      </c>
      <c r="Q782" s="26">
        <v>201030</v>
      </c>
      <c r="R782" s="26" t="s">
        <v>2283</v>
      </c>
      <c r="S782" s="26">
        <v>20103010</v>
      </c>
      <c r="T782" s="26" t="s">
        <v>2283</v>
      </c>
      <c r="U782" s="26" t="s">
        <v>1310</v>
      </c>
    </row>
    <row r="783" spans="1:21" x14ac:dyDescent="0.35">
      <c r="A783" s="26" t="s">
        <v>2275</v>
      </c>
      <c r="B783" s="26" t="s">
        <v>2276</v>
      </c>
      <c r="C783" s="26" t="s">
        <v>2312</v>
      </c>
      <c r="D783" s="26" t="s">
        <v>2313</v>
      </c>
      <c r="E783" s="26" t="s">
        <v>2325</v>
      </c>
      <c r="F783" s="26" t="s">
        <v>2326</v>
      </c>
      <c r="G783" s="26" t="s">
        <v>2330</v>
      </c>
      <c r="H783" s="26" t="s">
        <v>2331</v>
      </c>
      <c r="I783" s="29" t="s">
        <v>1682</v>
      </c>
      <c r="J783" s="26" t="s">
        <v>2276</v>
      </c>
      <c r="K783" s="29" t="s">
        <v>30</v>
      </c>
      <c r="L783" s="26" t="s">
        <v>2276</v>
      </c>
      <c r="M783" s="26">
        <v>413209</v>
      </c>
      <c r="N783" s="26" t="s">
        <v>2329</v>
      </c>
      <c r="O783" s="26">
        <v>2010</v>
      </c>
      <c r="P783" s="26" t="s">
        <v>1310</v>
      </c>
      <c r="Q783" s="26">
        <v>201030</v>
      </c>
      <c r="R783" s="26" t="s">
        <v>2283</v>
      </c>
      <c r="S783" s="26">
        <v>20103010</v>
      </c>
      <c r="T783" s="26" t="s">
        <v>2283</v>
      </c>
      <c r="U783" s="26" t="s">
        <v>1310</v>
      </c>
    </row>
    <row r="784" spans="1:21" x14ac:dyDescent="0.35">
      <c r="A784" s="26" t="s">
        <v>2275</v>
      </c>
      <c r="B784" s="26" t="s">
        <v>2276</v>
      </c>
      <c r="C784" s="26" t="s">
        <v>2312</v>
      </c>
      <c r="D784" s="26" t="s">
        <v>2313</v>
      </c>
      <c r="E784" s="26" t="s">
        <v>2332</v>
      </c>
      <c r="F784" s="26" t="s">
        <v>2333</v>
      </c>
      <c r="G784" s="26" t="s">
        <v>2334</v>
      </c>
      <c r="H784" s="26" t="s">
        <v>2335</v>
      </c>
      <c r="I784" s="29" t="s">
        <v>1682</v>
      </c>
      <c r="J784" s="26" t="s">
        <v>2276</v>
      </c>
      <c r="K784" s="29" t="s">
        <v>30</v>
      </c>
      <c r="L784" s="26" t="s">
        <v>2276</v>
      </c>
      <c r="M784" s="26">
        <v>413209</v>
      </c>
      <c r="N784" s="26" t="s">
        <v>2329</v>
      </c>
      <c r="O784" s="26">
        <v>2010</v>
      </c>
      <c r="P784" s="26" t="s">
        <v>1310</v>
      </c>
      <c r="Q784" s="26">
        <v>201030</v>
      </c>
      <c r="R784" s="26" t="s">
        <v>2283</v>
      </c>
      <c r="S784" s="26">
        <v>20103010</v>
      </c>
      <c r="T784" s="26" t="s">
        <v>2283</v>
      </c>
      <c r="U784" s="26" t="s">
        <v>1310</v>
      </c>
    </row>
    <row r="785" spans="1:21" x14ac:dyDescent="0.35">
      <c r="A785" s="26" t="s">
        <v>2275</v>
      </c>
      <c r="B785" s="26" t="s">
        <v>2276</v>
      </c>
      <c r="C785" s="26" t="s">
        <v>2312</v>
      </c>
      <c r="D785" s="26" t="s">
        <v>2313</v>
      </c>
      <c r="E785" s="26" t="s">
        <v>2332</v>
      </c>
      <c r="F785" s="26" t="s">
        <v>2333</v>
      </c>
      <c r="G785" s="26" t="s">
        <v>2336</v>
      </c>
      <c r="H785" s="26" t="s">
        <v>2337</v>
      </c>
      <c r="I785" s="29" t="s">
        <v>1682</v>
      </c>
      <c r="J785" s="26" t="s">
        <v>2276</v>
      </c>
      <c r="K785" s="29" t="s">
        <v>30</v>
      </c>
      <c r="L785" s="26" t="s">
        <v>2276</v>
      </c>
      <c r="M785" s="26">
        <v>413209</v>
      </c>
      <c r="N785" s="26" t="s">
        <v>2329</v>
      </c>
      <c r="O785" s="26">
        <v>2010</v>
      </c>
      <c r="P785" s="26" t="s">
        <v>1310</v>
      </c>
      <c r="Q785" s="26">
        <v>201030</v>
      </c>
      <c r="R785" s="26" t="s">
        <v>2283</v>
      </c>
      <c r="S785" s="26">
        <v>20103010</v>
      </c>
      <c r="T785" s="26" t="s">
        <v>2283</v>
      </c>
      <c r="U785" s="26" t="s">
        <v>1310</v>
      </c>
    </row>
    <row r="786" spans="1:21" x14ac:dyDescent="0.35">
      <c r="A786" s="26" t="s">
        <v>2275</v>
      </c>
      <c r="B786" s="26" t="s">
        <v>2276</v>
      </c>
      <c r="C786" s="26" t="s">
        <v>2312</v>
      </c>
      <c r="D786" s="26" t="s">
        <v>2313</v>
      </c>
      <c r="E786" s="26" t="s">
        <v>2332</v>
      </c>
      <c r="F786" s="26" t="s">
        <v>2333</v>
      </c>
      <c r="G786" s="26" t="s">
        <v>2338</v>
      </c>
      <c r="H786" s="26" t="s">
        <v>2339</v>
      </c>
      <c r="I786" s="29" t="s">
        <v>1682</v>
      </c>
      <c r="J786" s="26" t="s">
        <v>2276</v>
      </c>
      <c r="K786" s="29" t="s">
        <v>30</v>
      </c>
      <c r="L786" s="26" t="s">
        <v>2276</v>
      </c>
      <c r="M786" s="26">
        <v>413209</v>
      </c>
      <c r="N786" s="26" t="s">
        <v>2329</v>
      </c>
      <c r="O786" s="26">
        <v>2010</v>
      </c>
      <c r="P786" s="26" t="s">
        <v>1310</v>
      </c>
      <c r="Q786" s="26">
        <v>201030</v>
      </c>
      <c r="R786" s="26" t="s">
        <v>2283</v>
      </c>
      <c r="S786" s="26">
        <v>20103010</v>
      </c>
      <c r="T786" s="26" t="s">
        <v>2283</v>
      </c>
      <c r="U786" s="26" t="s">
        <v>1310</v>
      </c>
    </row>
    <row r="787" spans="1:21" x14ac:dyDescent="0.35">
      <c r="A787" s="26" t="s">
        <v>2275</v>
      </c>
      <c r="B787" s="26" t="s">
        <v>2276</v>
      </c>
      <c r="C787" s="26" t="s">
        <v>2312</v>
      </c>
      <c r="D787" s="26" t="s">
        <v>2313</v>
      </c>
      <c r="E787" s="26" t="s">
        <v>2332</v>
      </c>
      <c r="F787" s="26" t="s">
        <v>2333</v>
      </c>
      <c r="G787" s="26" t="s">
        <v>2340</v>
      </c>
      <c r="H787" s="26" t="s">
        <v>2341</v>
      </c>
      <c r="I787" s="29" t="s">
        <v>1682</v>
      </c>
      <c r="J787" s="26" t="s">
        <v>2276</v>
      </c>
      <c r="K787" s="29" t="s">
        <v>30</v>
      </c>
      <c r="L787" s="26" t="s">
        <v>2276</v>
      </c>
      <c r="M787" s="26">
        <v>413209</v>
      </c>
      <c r="N787" s="26" t="s">
        <v>2329</v>
      </c>
      <c r="O787" s="26">
        <v>2010</v>
      </c>
      <c r="P787" s="26" t="s">
        <v>1310</v>
      </c>
      <c r="Q787" s="26">
        <v>201030</v>
      </c>
      <c r="R787" s="26" t="s">
        <v>2283</v>
      </c>
      <c r="S787" s="26">
        <v>20103010</v>
      </c>
      <c r="T787" s="26" t="s">
        <v>2283</v>
      </c>
      <c r="U787" s="26" t="s">
        <v>1310</v>
      </c>
    </row>
    <row r="788" spans="1:21" x14ac:dyDescent="0.35">
      <c r="A788" s="26" t="s">
        <v>2275</v>
      </c>
      <c r="B788" s="26" t="s">
        <v>2276</v>
      </c>
      <c r="C788" s="26" t="s">
        <v>2312</v>
      </c>
      <c r="D788" s="26" t="s">
        <v>2313</v>
      </c>
      <c r="E788" s="26" t="s">
        <v>2342</v>
      </c>
      <c r="F788" s="26" t="s">
        <v>2343</v>
      </c>
      <c r="G788" s="26" t="s">
        <v>2344</v>
      </c>
      <c r="H788" s="26" t="s">
        <v>2343</v>
      </c>
      <c r="I788" s="29" t="s">
        <v>1682</v>
      </c>
      <c r="J788" s="26" t="s">
        <v>2276</v>
      </c>
      <c r="K788" s="29" t="s">
        <v>30</v>
      </c>
      <c r="L788" s="26" t="s">
        <v>2276</v>
      </c>
      <c r="M788" s="26">
        <v>413209</v>
      </c>
      <c r="N788" s="26" t="s">
        <v>2329</v>
      </c>
      <c r="O788" s="26">
        <v>2010</v>
      </c>
      <c r="P788" s="26" t="s">
        <v>1310</v>
      </c>
      <c r="Q788" s="26">
        <v>201030</v>
      </c>
      <c r="R788" s="26" t="s">
        <v>2283</v>
      </c>
      <c r="S788" s="26">
        <v>20103010</v>
      </c>
      <c r="T788" s="26" t="s">
        <v>2283</v>
      </c>
      <c r="U788" s="26" t="s">
        <v>1310</v>
      </c>
    </row>
    <row r="789" spans="1:21" x14ac:dyDescent="0.35">
      <c r="A789" s="26" t="s">
        <v>2275</v>
      </c>
      <c r="B789" s="26" t="s">
        <v>2276</v>
      </c>
      <c r="C789" s="26" t="s">
        <v>2312</v>
      </c>
      <c r="D789" s="26" t="s">
        <v>2313</v>
      </c>
      <c r="E789" s="26" t="s">
        <v>2345</v>
      </c>
      <c r="F789" s="26" t="s">
        <v>2346</v>
      </c>
      <c r="G789" s="26" t="s">
        <v>2347</v>
      </c>
      <c r="H789" s="26" t="s">
        <v>2348</v>
      </c>
      <c r="I789" s="29" t="s">
        <v>1682</v>
      </c>
      <c r="J789" s="26" t="s">
        <v>2276</v>
      </c>
      <c r="K789" s="29" t="s">
        <v>30</v>
      </c>
      <c r="L789" s="26" t="s">
        <v>2276</v>
      </c>
      <c r="M789" s="26">
        <v>413209</v>
      </c>
      <c r="N789" s="26" t="s">
        <v>2329</v>
      </c>
      <c r="O789" s="26">
        <v>2010</v>
      </c>
      <c r="P789" s="26" t="s">
        <v>1310</v>
      </c>
      <c r="Q789" s="26">
        <v>201030</v>
      </c>
      <c r="R789" s="26" t="s">
        <v>2283</v>
      </c>
      <c r="S789" s="26">
        <v>20103010</v>
      </c>
      <c r="T789" s="26" t="s">
        <v>2283</v>
      </c>
      <c r="U789" s="26" t="s">
        <v>1310</v>
      </c>
    </row>
    <row r="790" spans="1:21" x14ac:dyDescent="0.35">
      <c r="A790" s="26" t="s">
        <v>2275</v>
      </c>
      <c r="B790" s="26" t="s">
        <v>2276</v>
      </c>
      <c r="C790" s="26" t="s">
        <v>2312</v>
      </c>
      <c r="D790" s="26" t="s">
        <v>2313</v>
      </c>
      <c r="E790" s="26" t="s">
        <v>2345</v>
      </c>
      <c r="F790" s="26" t="s">
        <v>2346</v>
      </c>
      <c r="G790" s="26" t="s">
        <v>2349</v>
      </c>
      <c r="H790" s="26" t="s">
        <v>2350</v>
      </c>
      <c r="I790" s="29" t="s">
        <v>1682</v>
      </c>
      <c r="J790" s="26" t="s">
        <v>2276</v>
      </c>
      <c r="K790" s="29" t="s">
        <v>30</v>
      </c>
      <c r="L790" s="26" t="s">
        <v>2276</v>
      </c>
      <c r="M790" s="26">
        <v>413209</v>
      </c>
      <c r="N790" s="26" t="s">
        <v>2329</v>
      </c>
      <c r="O790" s="26">
        <v>2010</v>
      </c>
      <c r="P790" s="26" t="s">
        <v>1310</v>
      </c>
      <c r="Q790" s="26">
        <v>201030</v>
      </c>
      <c r="R790" s="26" t="s">
        <v>2283</v>
      </c>
      <c r="S790" s="26">
        <v>20103010</v>
      </c>
      <c r="T790" s="26" t="s">
        <v>2283</v>
      </c>
      <c r="U790" s="26" t="s">
        <v>1310</v>
      </c>
    </row>
    <row r="791" spans="1:21" x14ac:dyDescent="0.35">
      <c r="A791" s="26" t="s">
        <v>2275</v>
      </c>
      <c r="B791" s="26" t="s">
        <v>2276</v>
      </c>
      <c r="C791" s="26" t="s">
        <v>2312</v>
      </c>
      <c r="D791" s="26" t="s">
        <v>2313</v>
      </c>
      <c r="E791" s="26" t="s">
        <v>2345</v>
      </c>
      <c r="F791" s="26" t="s">
        <v>2346</v>
      </c>
      <c r="G791" s="26" t="s">
        <v>2351</v>
      </c>
      <c r="H791" s="26" t="s">
        <v>2352</v>
      </c>
      <c r="I791" s="29" t="s">
        <v>1682</v>
      </c>
      <c r="J791" s="26" t="s">
        <v>2276</v>
      </c>
      <c r="K791" s="29" t="s">
        <v>30</v>
      </c>
      <c r="L791" s="26" t="s">
        <v>2276</v>
      </c>
      <c r="M791" s="26">
        <v>413209</v>
      </c>
      <c r="N791" s="26" t="s">
        <v>2329</v>
      </c>
      <c r="O791" s="26">
        <v>2010</v>
      </c>
      <c r="P791" s="26" t="s">
        <v>1310</v>
      </c>
      <c r="Q791" s="26">
        <v>201030</v>
      </c>
      <c r="R791" s="26" t="s">
        <v>2283</v>
      </c>
      <c r="S791" s="26">
        <v>20103010</v>
      </c>
      <c r="T791" s="26" t="s">
        <v>2283</v>
      </c>
      <c r="U791" s="26" t="s">
        <v>1310</v>
      </c>
    </row>
    <row r="792" spans="1:21" x14ac:dyDescent="0.35">
      <c r="A792" s="26" t="s">
        <v>2275</v>
      </c>
      <c r="B792" s="26" t="s">
        <v>2276</v>
      </c>
      <c r="C792" s="26" t="s">
        <v>2312</v>
      </c>
      <c r="D792" s="26" t="s">
        <v>2313</v>
      </c>
      <c r="E792" s="26" t="s">
        <v>2353</v>
      </c>
      <c r="F792" s="26" t="s">
        <v>2354</v>
      </c>
      <c r="G792" s="26" t="s">
        <v>2355</v>
      </c>
      <c r="H792" s="26" t="s">
        <v>2356</v>
      </c>
      <c r="I792" s="29" t="s">
        <v>1682</v>
      </c>
      <c r="J792" s="26" t="s">
        <v>2276</v>
      </c>
      <c r="K792" s="29" t="s">
        <v>30</v>
      </c>
      <c r="L792" s="26" t="s">
        <v>2276</v>
      </c>
      <c r="M792" s="26">
        <v>413209</v>
      </c>
      <c r="N792" s="26" t="s">
        <v>2329</v>
      </c>
      <c r="O792" s="26">
        <v>2010</v>
      </c>
      <c r="P792" s="26" t="s">
        <v>1310</v>
      </c>
      <c r="Q792" s="26">
        <v>201030</v>
      </c>
      <c r="R792" s="26" t="s">
        <v>2283</v>
      </c>
      <c r="S792" s="26">
        <v>20103010</v>
      </c>
      <c r="T792" s="26" t="s">
        <v>2283</v>
      </c>
      <c r="U792" s="26" t="s">
        <v>1310</v>
      </c>
    </row>
    <row r="793" spans="1:21" x14ac:dyDescent="0.35">
      <c r="A793" s="26" t="s">
        <v>2275</v>
      </c>
      <c r="B793" s="26" t="s">
        <v>2276</v>
      </c>
      <c r="C793" s="26" t="s">
        <v>2312</v>
      </c>
      <c r="D793" s="26" t="s">
        <v>2313</v>
      </c>
      <c r="E793" s="26" t="s">
        <v>2353</v>
      </c>
      <c r="F793" s="26" t="s">
        <v>2354</v>
      </c>
      <c r="G793" s="26" t="s">
        <v>2357</v>
      </c>
      <c r="H793" s="26" t="s">
        <v>2358</v>
      </c>
      <c r="I793" s="29" t="s">
        <v>1682</v>
      </c>
      <c r="J793" s="26" t="s">
        <v>2276</v>
      </c>
      <c r="K793" s="29" t="s">
        <v>30</v>
      </c>
      <c r="L793" s="26" t="s">
        <v>2276</v>
      </c>
      <c r="M793" s="26">
        <v>413209</v>
      </c>
      <c r="N793" s="26" t="s">
        <v>2329</v>
      </c>
      <c r="O793" s="26">
        <v>2010</v>
      </c>
      <c r="P793" s="26" t="s">
        <v>1310</v>
      </c>
      <c r="Q793" s="26">
        <v>201030</v>
      </c>
      <c r="R793" s="26" t="s">
        <v>2283</v>
      </c>
      <c r="S793" s="26">
        <v>20103010</v>
      </c>
      <c r="T793" s="26" t="s">
        <v>2283</v>
      </c>
      <c r="U793" s="26" t="s">
        <v>1310</v>
      </c>
    </row>
    <row r="794" spans="1:21" x14ac:dyDescent="0.35">
      <c r="A794" s="26" t="s">
        <v>2275</v>
      </c>
      <c r="B794" s="26" t="s">
        <v>2276</v>
      </c>
      <c r="C794" s="26" t="s">
        <v>2312</v>
      </c>
      <c r="D794" s="26" t="s">
        <v>2313</v>
      </c>
      <c r="E794" s="26" t="s">
        <v>2359</v>
      </c>
      <c r="F794" s="26" t="s">
        <v>2360</v>
      </c>
      <c r="G794" s="26" t="s">
        <v>2361</v>
      </c>
      <c r="H794" s="26" t="s">
        <v>2362</v>
      </c>
      <c r="I794" s="29" t="s">
        <v>1682</v>
      </c>
      <c r="J794" s="26" t="s">
        <v>2276</v>
      </c>
      <c r="K794" s="29" t="s">
        <v>30</v>
      </c>
      <c r="L794" s="26" t="s">
        <v>2276</v>
      </c>
      <c r="M794" s="26">
        <v>413209</v>
      </c>
      <c r="N794" s="26" t="s">
        <v>2329</v>
      </c>
      <c r="O794" s="26">
        <v>2010</v>
      </c>
      <c r="P794" s="26" t="s">
        <v>1310</v>
      </c>
      <c r="Q794" s="26">
        <v>201030</v>
      </c>
      <c r="R794" s="26" t="s">
        <v>2283</v>
      </c>
      <c r="S794" s="26">
        <v>20103010</v>
      </c>
      <c r="T794" s="26" t="s">
        <v>2283</v>
      </c>
      <c r="U794" s="26" t="s">
        <v>1310</v>
      </c>
    </row>
    <row r="795" spans="1:21" x14ac:dyDescent="0.35">
      <c r="A795" s="26" t="s">
        <v>2275</v>
      </c>
      <c r="B795" s="26" t="s">
        <v>2276</v>
      </c>
      <c r="C795" s="26" t="s">
        <v>2312</v>
      </c>
      <c r="D795" s="26" t="s">
        <v>2313</v>
      </c>
      <c r="E795" s="26" t="s">
        <v>2359</v>
      </c>
      <c r="F795" s="26" t="s">
        <v>2360</v>
      </c>
      <c r="G795" s="26" t="s">
        <v>2363</v>
      </c>
      <c r="H795" s="26" t="s">
        <v>2364</v>
      </c>
      <c r="I795" s="29" t="s">
        <v>1682</v>
      </c>
      <c r="J795" s="26" t="s">
        <v>2276</v>
      </c>
      <c r="K795" s="29" t="s">
        <v>30</v>
      </c>
      <c r="L795" s="26" t="s">
        <v>2276</v>
      </c>
      <c r="M795" s="26">
        <v>413209</v>
      </c>
      <c r="N795" s="26" t="s">
        <v>2329</v>
      </c>
      <c r="O795" s="26">
        <v>2010</v>
      </c>
      <c r="P795" s="26" t="s">
        <v>1310</v>
      </c>
      <c r="Q795" s="26">
        <v>201030</v>
      </c>
      <c r="R795" s="26" t="s">
        <v>2283</v>
      </c>
      <c r="S795" s="26">
        <v>20103010</v>
      </c>
      <c r="T795" s="26" t="s">
        <v>2283</v>
      </c>
      <c r="U795" s="26" t="s">
        <v>1310</v>
      </c>
    </row>
    <row r="796" spans="1:21" x14ac:dyDescent="0.35">
      <c r="A796" s="26" t="s">
        <v>2275</v>
      </c>
      <c r="B796" s="26" t="s">
        <v>2276</v>
      </c>
      <c r="C796" s="26" t="s">
        <v>2312</v>
      </c>
      <c r="D796" s="26" t="s">
        <v>2313</v>
      </c>
      <c r="E796" s="26" t="s">
        <v>2365</v>
      </c>
      <c r="F796" s="26" t="s">
        <v>2366</v>
      </c>
      <c r="G796" s="26" t="s">
        <v>2367</v>
      </c>
      <c r="H796" s="26" t="s">
        <v>2368</v>
      </c>
      <c r="I796" s="29" t="s">
        <v>1682</v>
      </c>
      <c r="J796" s="26" t="s">
        <v>2276</v>
      </c>
      <c r="K796" s="29" t="s">
        <v>30</v>
      </c>
      <c r="L796" s="26" t="s">
        <v>2276</v>
      </c>
      <c r="M796" s="26">
        <v>413209</v>
      </c>
      <c r="N796" s="26" t="s">
        <v>2329</v>
      </c>
      <c r="O796" s="26">
        <v>2010</v>
      </c>
      <c r="P796" s="26" t="s">
        <v>1310</v>
      </c>
      <c r="Q796" s="26">
        <v>201030</v>
      </c>
      <c r="R796" s="26" t="s">
        <v>2283</v>
      </c>
      <c r="S796" s="26">
        <v>20103010</v>
      </c>
      <c r="T796" s="26" t="s">
        <v>2283</v>
      </c>
      <c r="U796" s="26" t="s">
        <v>1310</v>
      </c>
    </row>
    <row r="797" spans="1:21" x14ac:dyDescent="0.35">
      <c r="A797" s="26" t="s">
        <v>2275</v>
      </c>
      <c r="B797" s="26" t="s">
        <v>2276</v>
      </c>
      <c r="C797" s="26" t="s">
        <v>2312</v>
      </c>
      <c r="D797" s="26" t="s">
        <v>2313</v>
      </c>
      <c r="E797" s="26" t="s">
        <v>2365</v>
      </c>
      <c r="F797" s="26" t="s">
        <v>2366</v>
      </c>
      <c r="G797" s="26" t="s">
        <v>2369</v>
      </c>
      <c r="H797" s="26" t="s">
        <v>2370</v>
      </c>
      <c r="I797" s="29" t="s">
        <v>1682</v>
      </c>
      <c r="J797" s="26" t="s">
        <v>2276</v>
      </c>
      <c r="K797" s="29" t="s">
        <v>30</v>
      </c>
      <c r="L797" s="26" t="s">
        <v>2276</v>
      </c>
      <c r="M797" s="26">
        <v>413209</v>
      </c>
      <c r="N797" s="26" t="s">
        <v>2329</v>
      </c>
      <c r="O797" s="26">
        <v>2010</v>
      </c>
      <c r="P797" s="26" t="s">
        <v>1310</v>
      </c>
      <c r="Q797" s="26">
        <v>201030</v>
      </c>
      <c r="R797" s="26" t="s">
        <v>2283</v>
      </c>
      <c r="S797" s="26">
        <v>20103010</v>
      </c>
      <c r="T797" s="26" t="s">
        <v>2283</v>
      </c>
      <c r="U797" s="26" t="s">
        <v>1310</v>
      </c>
    </row>
    <row r="798" spans="1:21" x14ac:dyDescent="0.35">
      <c r="A798" s="26" t="s">
        <v>2275</v>
      </c>
      <c r="B798" s="26" t="s">
        <v>2276</v>
      </c>
      <c r="C798" s="26" t="s">
        <v>2312</v>
      </c>
      <c r="D798" s="26" t="s">
        <v>2313</v>
      </c>
      <c r="E798" s="26" t="s">
        <v>2365</v>
      </c>
      <c r="F798" s="26" t="s">
        <v>2366</v>
      </c>
      <c r="G798" s="26" t="s">
        <v>2371</v>
      </c>
      <c r="H798" s="26" t="s">
        <v>2372</v>
      </c>
      <c r="I798" s="29" t="s">
        <v>1682</v>
      </c>
      <c r="J798" s="26" t="s">
        <v>2276</v>
      </c>
      <c r="K798" s="29" t="s">
        <v>30</v>
      </c>
      <c r="L798" s="26" t="s">
        <v>2276</v>
      </c>
      <c r="M798" s="26">
        <v>413209</v>
      </c>
      <c r="N798" s="26" t="s">
        <v>2329</v>
      </c>
      <c r="O798" s="26">
        <v>2010</v>
      </c>
      <c r="P798" s="26" t="s">
        <v>1310</v>
      </c>
      <c r="Q798" s="26">
        <v>201030</v>
      </c>
      <c r="R798" s="26" t="s">
        <v>2283</v>
      </c>
      <c r="S798" s="26">
        <v>20103010</v>
      </c>
      <c r="T798" s="26" t="s">
        <v>2283</v>
      </c>
      <c r="U798" s="26" t="s">
        <v>1310</v>
      </c>
    </row>
    <row r="799" spans="1:21" x14ac:dyDescent="0.35">
      <c r="A799" s="26" t="s">
        <v>2275</v>
      </c>
      <c r="B799" s="26" t="s">
        <v>2276</v>
      </c>
      <c r="C799" s="26" t="s">
        <v>2312</v>
      </c>
      <c r="D799" s="26" t="s">
        <v>2313</v>
      </c>
      <c r="E799" s="26" t="s">
        <v>2365</v>
      </c>
      <c r="F799" s="26" t="s">
        <v>2366</v>
      </c>
      <c r="G799" s="26" t="s">
        <v>2373</v>
      </c>
      <c r="H799" s="26" t="s">
        <v>2374</v>
      </c>
      <c r="I799" s="29" t="s">
        <v>1682</v>
      </c>
      <c r="J799" s="26" t="s">
        <v>2276</v>
      </c>
      <c r="K799" s="29" t="s">
        <v>30</v>
      </c>
      <c r="L799" s="26" t="s">
        <v>2276</v>
      </c>
      <c r="M799" s="26">
        <v>413209</v>
      </c>
      <c r="N799" s="26" t="s">
        <v>2329</v>
      </c>
      <c r="O799" s="26">
        <v>2010</v>
      </c>
      <c r="P799" s="26" t="s">
        <v>1310</v>
      </c>
      <c r="Q799" s="26">
        <v>201030</v>
      </c>
      <c r="R799" s="26" t="s">
        <v>2283</v>
      </c>
      <c r="S799" s="26">
        <v>20103010</v>
      </c>
      <c r="T799" s="26" t="s">
        <v>2283</v>
      </c>
      <c r="U799" s="26" t="s">
        <v>1310</v>
      </c>
    </row>
    <row r="800" spans="1:21" x14ac:dyDescent="0.35">
      <c r="A800" s="26" t="s">
        <v>2275</v>
      </c>
      <c r="B800" s="26" t="s">
        <v>2276</v>
      </c>
      <c r="C800" s="26" t="s">
        <v>2312</v>
      </c>
      <c r="D800" s="26" t="s">
        <v>2313</v>
      </c>
      <c r="E800" s="26" t="s">
        <v>2365</v>
      </c>
      <c r="F800" s="26" t="s">
        <v>2366</v>
      </c>
      <c r="G800" s="26" t="s">
        <v>2375</v>
      </c>
      <c r="H800" s="26" t="s">
        <v>2376</v>
      </c>
      <c r="I800" s="29" t="s">
        <v>1682</v>
      </c>
      <c r="J800" s="26" t="s">
        <v>2276</v>
      </c>
      <c r="K800" s="29" t="s">
        <v>30</v>
      </c>
      <c r="L800" s="26" t="s">
        <v>2276</v>
      </c>
      <c r="M800" s="26">
        <v>413209</v>
      </c>
      <c r="N800" s="26" t="s">
        <v>2329</v>
      </c>
      <c r="O800" s="26">
        <v>2010</v>
      </c>
      <c r="P800" s="26" t="s">
        <v>1310</v>
      </c>
      <c r="Q800" s="26">
        <v>201030</v>
      </c>
      <c r="R800" s="26" t="s">
        <v>2283</v>
      </c>
      <c r="S800" s="26">
        <v>20103010</v>
      </c>
      <c r="T800" s="26" t="s">
        <v>2283</v>
      </c>
      <c r="U800" s="26" t="s">
        <v>1310</v>
      </c>
    </row>
    <row r="801" spans="1:21" x14ac:dyDescent="0.35">
      <c r="A801" s="26" t="s">
        <v>2275</v>
      </c>
      <c r="B801" s="26" t="s">
        <v>2276</v>
      </c>
      <c r="C801" s="26" t="s">
        <v>2312</v>
      </c>
      <c r="D801" s="26" t="s">
        <v>2313</v>
      </c>
      <c r="E801" s="26" t="s">
        <v>2365</v>
      </c>
      <c r="F801" s="26" t="s">
        <v>2366</v>
      </c>
      <c r="G801" s="26" t="s">
        <v>2377</v>
      </c>
      <c r="H801" s="26" t="s">
        <v>2378</v>
      </c>
      <c r="I801" s="29" t="s">
        <v>1682</v>
      </c>
      <c r="J801" s="26" t="s">
        <v>2276</v>
      </c>
      <c r="K801" s="29" t="s">
        <v>30</v>
      </c>
      <c r="L801" s="26" t="s">
        <v>2276</v>
      </c>
      <c r="M801" s="26">
        <v>413209</v>
      </c>
      <c r="N801" s="26" t="s">
        <v>2329</v>
      </c>
      <c r="O801" s="26">
        <v>2010</v>
      </c>
      <c r="P801" s="26" t="s">
        <v>1310</v>
      </c>
      <c r="Q801" s="26">
        <v>201030</v>
      </c>
      <c r="R801" s="26" t="s">
        <v>2283</v>
      </c>
      <c r="S801" s="26">
        <v>20103010</v>
      </c>
      <c r="T801" s="26" t="s">
        <v>2283</v>
      </c>
      <c r="U801" s="26" t="s">
        <v>1310</v>
      </c>
    </row>
    <row r="802" spans="1:21" x14ac:dyDescent="0.35">
      <c r="A802" s="26" t="s">
        <v>2275</v>
      </c>
      <c r="B802" s="26" t="s">
        <v>2276</v>
      </c>
      <c r="C802" s="26" t="s">
        <v>2312</v>
      </c>
      <c r="D802" s="26" t="s">
        <v>2313</v>
      </c>
      <c r="E802" s="26" t="s">
        <v>2365</v>
      </c>
      <c r="F802" s="26" t="s">
        <v>2366</v>
      </c>
      <c r="G802" s="26" t="s">
        <v>2379</v>
      </c>
      <c r="H802" s="26" t="s">
        <v>2380</v>
      </c>
      <c r="I802" s="29" t="s">
        <v>1682</v>
      </c>
      <c r="J802" s="26" t="s">
        <v>2276</v>
      </c>
      <c r="K802" s="29" t="s">
        <v>30</v>
      </c>
      <c r="L802" s="26" t="s">
        <v>2276</v>
      </c>
      <c r="M802" s="26">
        <v>413209</v>
      </c>
      <c r="N802" s="26" t="s">
        <v>2329</v>
      </c>
      <c r="O802" s="26">
        <v>2010</v>
      </c>
      <c r="P802" s="26" t="s">
        <v>1310</v>
      </c>
      <c r="Q802" s="26">
        <v>201030</v>
      </c>
      <c r="R802" s="26" t="s">
        <v>2283</v>
      </c>
      <c r="S802" s="26">
        <v>20103010</v>
      </c>
      <c r="T802" s="26" t="s">
        <v>2283</v>
      </c>
      <c r="U802" s="26" t="s">
        <v>1310</v>
      </c>
    </row>
    <row r="803" spans="1:21" x14ac:dyDescent="0.35">
      <c r="A803" s="26" t="s">
        <v>2275</v>
      </c>
      <c r="B803" s="26" t="s">
        <v>2276</v>
      </c>
      <c r="C803" s="26" t="s">
        <v>462</v>
      </c>
      <c r="D803" s="26" t="s">
        <v>2381</v>
      </c>
      <c r="E803" s="26" t="s">
        <v>2382</v>
      </c>
      <c r="F803" s="26" t="s">
        <v>2383</v>
      </c>
      <c r="G803" s="26" t="s">
        <v>2384</v>
      </c>
      <c r="H803" s="26" t="s">
        <v>2385</v>
      </c>
      <c r="I803" s="29" t="s">
        <v>1682</v>
      </c>
      <c r="J803" s="26" t="s">
        <v>2276</v>
      </c>
      <c r="K803" s="29" t="s">
        <v>30</v>
      </c>
      <c r="L803" s="26" t="s">
        <v>2276</v>
      </c>
      <c r="M803" s="26">
        <v>413209</v>
      </c>
      <c r="N803" s="26" t="s">
        <v>2329</v>
      </c>
      <c r="O803" s="26">
        <v>2010</v>
      </c>
      <c r="P803" s="26" t="s">
        <v>1310</v>
      </c>
      <c r="Q803" s="26">
        <v>201030</v>
      </c>
      <c r="R803" s="26" t="s">
        <v>2283</v>
      </c>
      <c r="S803" s="26">
        <v>20103010</v>
      </c>
      <c r="T803" s="26" t="s">
        <v>2283</v>
      </c>
      <c r="U803" s="26" t="s">
        <v>1310</v>
      </c>
    </row>
    <row r="804" spans="1:21" x14ac:dyDescent="0.35">
      <c r="A804" s="26" t="s">
        <v>2275</v>
      </c>
      <c r="B804" s="26" t="s">
        <v>2276</v>
      </c>
      <c r="C804" s="26" t="s">
        <v>462</v>
      </c>
      <c r="D804" s="26" t="s">
        <v>2381</v>
      </c>
      <c r="E804" s="26" t="s">
        <v>2382</v>
      </c>
      <c r="F804" s="26" t="s">
        <v>2383</v>
      </c>
      <c r="G804" s="26" t="s">
        <v>2386</v>
      </c>
      <c r="H804" s="26" t="s">
        <v>2387</v>
      </c>
      <c r="I804" s="29" t="s">
        <v>1682</v>
      </c>
      <c r="J804" s="26" t="s">
        <v>2276</v>
      </c>
      <c r="K804" s="29" t="s">
        <v>30</v>
      </c>
      <c r="L804" s="26" t="s">
        <v>2276</v>
      </c>
      <c r="M804" s="26">
        <v>413209</v>
      </c>
      <c r="N804" s="26" t="s">
        <v>2329</v>
      </c>
      <c r="O804" s="26">
        <v>2010</v>
      </c>
      <c r="P804" s="26" t="s">
        <v>1310</v>
      </c>
      <c r="Q804" s="26">
        <v>201030</v>
      </c>
      <c r="R804" s="26" t="s">
        <v>2283</v>
      </c>
      <c r="S804" s="26">
        <v>20103010</v>
      </c>
      <c r="T804" s="26" t="s">
        <v>2283</v>
      </c>
      <c r="U804" s="26" t="s">
        <v>1310</v>
      </c>
    </row>
    <row r="805" spans="1:21" x14ac:dyDescent="0.35">
      <c r="A805" s="26" t="s">
        <v>2275</v>
      </c>
      <c r="B805" s="26" t="s">
        <v>2276</v>
      </c>
      <c r="C805" s="26" t="s">
        <v>462</v>
      </c>
      <c r="D805" s="26" t="s">
        <v>2381</v>
      </c>
      <c r="E805" s="26" t="s">
        <v>2388</v>
      </c>
      <c r="F805" s="26" t="s">
        <v>2389</v>
      </c>
      <c r="G805" s="26" t="s">
        <v>2390</v>
      </c>
      <c r="H805" s="26" t="s">
        <v>2391</v>
      </c>
      <c r="I805" s="29" t="s">
        <v>1682</v>
      </c>
      <c r="J805" s="26" t="s">
        <v>2276</v>
      </c>
      <c r="K805" s="29" t="s">
        <v>30</v>
      </c>
      <c r="L805" s="26" t="s">
        <v>2276</v>
      </c>
      <c r="M805" s="26">
        <v>413209</v>
      </c>
      <c r="N805" s="26" t="s">
        <v>2329</v>
      </c>
      <c r="O805" s="26">
        <v>2010</v>
      </c>
      <c r="P805" s="26" t="s">
        <v>1310</v>
      </c>
      <c r="Q805" s="26">
        <v>201030</v>
      </c>
      <c r="R805" s="26" t="s">
        <v>2283</v>
      </c>
      <c r="S805" s="26">
        <v>20103010</v>
      </c>
      <c r="T805" s="26" t="s">
        <v>2283</v>
      </c>
      <c r="U805" s="26" t="s">
        <v>1310</v>
      </c>
    </row>
    <row r="806" spans="1:21" x14ac:dyDescent="0.35">
      <c r="A806" s="26" t="s">
        <v>2275</v>
      </c>
      <c r="B806" s="26" t="s">
        <v>2276</v>
      </c>
      <c r="C806" s="26" t="s">
        <v>462</v>
      </c>
      <c r="D806" s="26" t="s">
        <v>2381</v>
      </c>
      <c r="E806" s="26" t="s">
        <v>2388</v>
      </c>
      <c r="F806" s="26" t="s">
        <v>2389</v>
      </c>
      <c r="G806" s="26" t="s">
        <v>2392</v>
      </c>
      <c r="H806" s="26" t="s">
        <v>2393</v>
      </c>
      <c r="I806" s="29" t="s">
        <v>1682</v>
      </c>
      <c r="J806" s="26" t="s">
        <v>2276</v>
      </c>
      <c r="K806" s="29" t="s">
        <v>30</v>
      </c>
      <c r="L806" s="26" t="s">
        <v>2276</v>
      </c>
      <c r="M806" s="26">
        <v>413209</v>
      </c>
      <c r="N806" s="26" t="s">
        <v>2329</v>
      </c>
      <c r="O806" s="26">
        <v>2010</v>
      </c>
      <c r="P806" s="26" t="s">
        <v>1310</v>
      </c>
      <c r="Q806" s="26">
        <v>201030</v>
      </c>
      <c r="R806" s="26" t="s">
        <v>2283</v>
      </c>
      <c r="S806" s="26">
        <v>20103010</v>
      </c>
      <c r="T806" s="26" t="s">
        <v>2283</v>
      </c>
      <c r="U806" s="26" t="s">
        <v>1310</v>
      </c>
    </row>
    <row r="807" spans="1:21" x14ac:dyDescent="0.35">
      <c r="A807" s="26" t="s">
        <v>2275</v>
      </c>
      <c r="B807" s="26" t="s">
        <v>2276</v>
      </c>
      <c r="C807" s="26" t="s">
        <v>462</v>
      </c>
      <c r="D807" s="26" t="s">
        <v>2381</v>
      </c>
      <c r="E807" s="26" t="s">
        <v>2388</v>
      </c>
      <c r="F807" s="26" t="s">
        <v>2389</v>
      </c>
      <c r="G807" s="26" t="s">
        <v>2394</v>
      </c>
      <c r="H807" s="26" t="s">
        <v>2395</v>
      </c>
      <c r="I807" s="29" t="s">
        <v>1682</v>
      </c>
      <c r="J807" s="26" t="s">
        <v>2276</v>
      </c>
      <c r="K807" s="29" t="s">
        <v>30</v>
      </c>
      <c r="L807" s="26" t="s">
        <v>2276</v>
      </c>
      <c r="M807" s="26">
        <v>413209</v>
      </c>
      <c r="N807" s="26" t="s">
        <v>2329</v>
      </c>
      <c r="O807" s="26">
        <v>2010</v>
      </c>
      <c r="P807" s="26" t="s">
        <v>1310</v>
      </c>
      <c r="Q807" s="26">
        <v>201030</v>
      </c>
      <c r="R807" s="26" t="s">
        <v>2283</v>
      </c>
      <c r="S807" s="26">
        <v>20103010</v>
      </c>
      <c r="T807" s="26" t="s">
        <v>2283</v>
      </c>
      <c r="U807" s="26" t="s">
        <v>1310</v>
      </c>
    </row>
    <row r="808" spans="1:21" x14ac:dyDescent="0.35">
      <c r="A808" s="26" t="s">
        <v>2275</v>
      </c>
      <c r="B808" s="26" t="s">
        <v>2276</v>
      </c>
      <c r="C808" s="26" t="s">
        <v>462</v>
      </c>
      <c r="D808" s="26" t="s">
        <v>2381</v>
      </c>
      <c r="E808" s="26" t="s">
        <v>2396</v>
      </c>
      <c r="F808" s="26" t="s">
        <v>2397</v>
      </c>
      <c r="G808" s="26" t="s">
        <v>2398</v>
      </c>
      <c r="H808" s="26" t="s">
        <v>2399</v>
      </c>
      <c r="I808" s="29" t="s">
        <v>1682</v>
      </c>
      <c r="J808" s="26" t="s">
        <v>2276</v>
      </c>
      <c r="K808" s="29" t="s">
        <v>30</v>
      </c>
      <c r="L808" s="26" t="s">
        <v>2276</v>
      </c>
      <c r="M808" s="26">
        <v>413209</v>
      </c>
      <c r="N808" s="26" t="s">
        <v>2329</v>
      </c>
      <c r="O808" s="26">
        <v>2010</v>
      </c>
      <c r="P808" s="26" t="s">
        <v>1310</v>
      </c>
      <c r="Q808" s="26">
        <v>201030</v>
      </c>
      <c r="R808" s="26" t="s">
        <v>2283</v>
      </c>
      <c r="S808" s="26">
        <v>20103010</v>
      </c>
      <c r="T808" s="26" t="s">
        <v>2283</v>
      </c>
      <c r="U808" s="26" t="s">
        <v>1310</v>
      </c>
    </row>
    <row r="809" spans="1:21" x14ac:dyDescent="0.35">
      <c r="A809" s="26" t="s">
        <v>2275</v>
      </c>
      <c r="B809" s="26" t="s">
        <v>2276</v>
      </c>
      <c r="C809" s="26" t="s">
        <v>462</v>
      </c>
      <c r="D809" s="26" t="s">
        <v>2381</v>
      </c>
      <c r="E809" s="26" t="s">
        <v>2396</v>
      </c>
      <c r="F809" s="26" t="s">
        <v>2397</v>
      </c>
      <c r="G809" s="26" t="s">
        <v>2400</v>
      </c>
      <c r="H809" s="26" t="s">
        <v>2401</v>
      </c>
      <c r="I809" s="29" t="s">
        <v>1682</v>
      </c>
      <c r="J809" s="26" t="s">
        <v>2276</v>
      </c>
      <c r="K809" s="29" t="s">
        <v>30</v>
      </c>
      <c r="L809" s="26" t="s">
        <v>2276</v>
      </c>
      <c r="M809" s="26">
        <v>413209</v>
      </c>
      <c r="N809" s="26" t="s">
        <v>2329</v>
      </c>
      <c r="O809" s="26">
        <v>2010</v>
      </c>
      <c r="P809" s="26" t="s">
        <v>1310</v>
      </c>
      <c r="Q809" s="26">
        <v>201030</v>
      </c>
      <c r="R809" s="26" t="s">
        <v>2283</v>
      </c>
      <c r="S809" s="26">
        <v>20103010</v>
      </c>
      <c r="T809" s="26" t="s">
        <v>2283</v>
      </c>
      <c r="U809" s="26" t="s">
        <v>1310</v>
      </c>
    </row>
    <row r="810" spans="1:21" x14ac:dyDescent="0.35">
      <c r="A810" s="26" t="s">
        <v>2275</v>
      </c>
      <c r="B810" s="26" t="s">
        <v>2276</v>
      </c>
      <c r="C810" s="26" t="s">
        <v>462</v>
      </c>
      <c r="D810" s="26" t="s">
        <v>2381</v>
      </c>
      <c r="E810" s="26" t="s">
        <v>2396</v>
      </c>
      <c r="F810" s="26" t="s">
        <v>2397</v>
      </c>
      <c r="G810" s="26" t="s">
        <v>2402</v>
      </c>
      <c r="H810" s="26" t="s">
        <v>2403</v>
      </c>
      <c r="I810" s="29" t="s">
        <v>1682</v>
      </c>
      <c r="J810" s="26" t="s">
        <v>2276</v>
      </c>
      <c r="K810" s="29" t="s">
        <v>30</v>
      </c>
      <c r="L810" s="26" t="s">
        <v>2276</v>
      </c>
      <c r="M810" s="26">
        <v>413209</v>
      </c>
      <c r="N810" s="26" t="s">
        <v>2329</v>
      </c>
      <c r="O810" s="26">
        <v>2010</v>
      </c>
      <c r="P810" s="26" t="s">
        <v>1310</v>
      </c>
      <c r="Q810" s="26">
        <v>201030</v>
      </c>
      <c r="R810" s="26" t="s">
        <v>2283</v>
      </c>
      <c r="S810" s="26">
        <v>20103010</v>
      </c>
      <c r="T810" s="26" t="s">
        <v>2283</v>
      </c>
      <c r="U810" s="26" t="s">
        <v>1310</v>
      </c>
    </row>
    <row r="811" spans="1:21" x14ac:dyDescent="0.35">
      <c r="A811" s="26" t="s">
        <v>2275</v>
      </c>
      <c r="B811" s="26" t="s">
        <v>2276</v>
      </c>
      <c r="C811" s="26" t="s">
        <v>462</v>
      </c>
      <c r="D811" s="26" t="s">
        <v>2381</v>
      </c>
      <c r="E811" s="26" t="s">
        <v>2396</v>
      </c>
      <c r="F811" s="26" t="s">
        <v>2397</v>
      </c>
      <c r="G811" s="26" t="s">
        <v>2404</v>
      </c>
      <c r="H811" s="26" t="s">
        <v>2405</v>
      </c>
      <c r="I811" s="29" t="s">
        <v>1682</v>
      </c>
      <c r="J811" s="26" t="s">
        <v>2276</v>
      </c>
      <c r="K811" s="29" t="s">
        <v>30</v>
      </c>
      <c r="L811" s="26" t="s">
        <v>2276</v>
      </c>
      <c r="M811" s="26">
        <v>413209</v>
      </c>
      <c r="N811" s="26" t="s">
        <v>2329</v>
      </c>
      <c r="O811" s="26">
        <v>2010</v>
      </c>
      <c r="P811" s="26" t="s">
        <v>1310</v>
      </c>
      <c r="Q811" s="26">
        <v>201030</v>
      </c>
      <c r="R811" s="26" t="s">
        <v>2283</v>
      </c>
      <c r="S811" s="26">
        <v>20103010</v>
      </c>
      <c r="T811" s="26" t="s">
        <v>2283</v>
      </c>
      <c r="U811" s="26" t="s">
        <v>1310</v>
      </c>
    </row>
    <row r="812" spans="1:21" x14ac:dyDescent="0.35">
      <c r="A812" s="26" t="s">
        <v>2275</v>
      </c>
      <c r="B812" s="26" t="s">
        <v>2276</v>
      </c>
      <c r="C812" s="26" t="s">
        <v>462</v>
      </c>
      <c r="D812" s="26" t="s">
        <v>2381</v>
      </c>
      <c r="E812" s="26" t="s">
        <v>2406</v>
      </c>
      <c r="F812" s="26" t="s">
        <v>2407</v>
      </c>
      <c r="G812" s="26" t="s">
        <v>2408</v>
      </c>
      <c r="H812" s="26" t="s">
        <v>2409</v>
      </c>
      <c r="I812" s="29" t="s">
        <v>1682</v>
      </c>
      <c r="J812" s="26" t="s">
        <v>2276</v>
      </c>
      <c r="K812" s="29" t="s">
        <v>30</v>
      </c>
      <c r="L812" s="26" t="s">
        <v>2276</v>
      </c>
      <c r="M812" s="26">
        <v>413209</v>
      </c>
      <c r="N812" s="26" t="s">
        <v>2329</v>
      </c>
      <c r="O812" s="26">
        <v>2010</v>
      </c>
      <c r="P812" s="26" t="s">
        <v>1310</v>
      </c>
      <c r="Q812" s="26">
        <v>201030</v>
      </c>
      <c r="R812" s="26" t="s">
        <v>2283</v>
      </c>
      <c r="S812" s="26">
        <v>20103010</v>
      </c>
      <c r="T812" s="26" t="s">
        <v>2283</v>
      </c>
      <c r="U812" s="26" t="s">
        <v>1310</v>
      </c>
    </row>
    <row r="813" spans="1:21" x14ac:dyDescent="0.35">
      <c r="A813" s="26" t="s">
        <v>2275</v>
      </c>
      <c r="B813" s="26" t="s">
        <v>2276</v>
      </c>
      <c r="C813" s="26" t="s">
        <v>462</v>
      </c>
      <c r="D813" s="26" t="s">
        <v>2381</v>
      </c>
      <c r="E813" s="26" t="s">
        <v>2406</v>
      </c>
      <c r="F813" s="26" t="s">
        <v>2407</v>
      </c>
      <c r="G813" s="26" t="s">
        <v>2410</v>
      </c>
      <c r="H813" s="26" t="s">
        <v>2411</v>
      </c>
      <c r="I813" s="29" t="s">
        <v>1682</v>
      </c>
      <c r="J813" s="26" t="s">
        <v>2276</v>
      </c>
      <c r="K813" s="29" t="s">
        <v>30</v>
      </c>
      <c r="L813" s="26" t="s">
        <v>2276</v>
      </c>
      <c r="M813" s="26">
        <v>413209</v>
      </c>
      <c r="N813" s="26" t="s">
        <v>2329</v>
      </c>
      <c r="O813" s="26">
        <v>2010</v>
      </c>
      <c r="P813" s="26" t="s">
        <v>1310</v>
      </c>
      <c r="Q813" s="26">
        <v>201030</v>
      </c>
      <c r="R813" s="26" t="s">
        <v>2283</v>
      </c>
      <c r="S813" s="26">
        <v>20103010</v>
      </c>
      <c r="T813" s="26" t="s">
        <v>2283</v>
      </c>
      <c r="U813" s="26" t="s">
        <v>1310</v>
      </c>
    </row>
    <row r="814" spans="1:21" x14ac:dyDescent="0.35">
      <c r="A814" s="26" t="s">
        <v>2275</v>
      </c>
      <c r="B814" s="26" t="s">
        <v>2276</v>
      </c>
      <c r="C814" s="26" t="s">
        <v>462</v>
      </c>
      <c r="D814" s="26" t="s">
        <v>2381</v>
      </c>
      <c r="E814" s="26" t="s">
        <v>2412</v>
      </c>
      <c r="F814" s="26" t="s">
        <v>2413</v>
      </c>
      <c r="G814" s="26" t="s">
        <v>2414</v>
      </c>
      <c r="H814" s="26" t="s">
        <v>2415</v>
      </c>
      <c r="I814" s="29" t="s">
        <v>1682</v>
      </c>
      <c r="J814" s="26" t="s">
        <v>2276</v>
      </c>
      <c r="K814" s="29" t="s">
        <v>30</v>
      </c>
      <c r="L814" s="26" t="s">
        <v>2276</v>
      </c>
      <c r="M814" s="26">
        <v>413209</v>
      </c>
      <c r="N814" s="26" t="s">
        <v>2329</v>
      </c>
      <c r="O814" s="26">
        <v>2010</v>
      </c>
      <c r="P814" s="26" t="s">
        <v>1310</v>
      </c>
      <c r="Q814" s="26">
        <v>201030</v>
      </c>
      <c r="R814" s="26" t="s">
        <v>2283</v>
      </c>
      <c r="S814" s="26">
        <v>20103010</v>
      </c>
      <c r="T814" s="26" t="s">
        <v>2283</v>
      </c>
      <c r="U814" s="26" t="s">
        <v>1310</v>
      </c>
    </row>
    <row r="815" spans="1:21" x14ac:dyDescent="0.35">
      <c r="A815" s="26" t="s">
        <v>2275</v>
      </c>
      <c r="B815" s="26" t="s">
        <v>2276</v>
      </c>
      <c r="C815" s="26" t="s">
        <v>462</v>
      </c>
      <c r="D815" s="26" t="s">
        <v>2381</v>
      </c>
      <c r="E815" s="26" t="s">
        <v>2412</v>
      </c>
      <c r="F815" s="26" t="s">
        <v>2413</v>
      </c>
      <c r="G815" s="26" t="s">
        <v>2416</v>
      </c>
      <c r="H815" s="26" t="s">
        <v>2417</v>
      </c>
      <c r="I815" s="29" t="s">
        <v>1682</v>
      </c>
      <c r="J815" s="26" t="s">
        <v>2276</v>
      </c>
      <c r="K815" s="29" t="s">
        <v>30</v>
      </c>
      <c r="L815" s="26" t="s">
        <v>2276</v>
      </c>
      <c r="M815" s="26">
        <v>413209</v>
      </c>
      <c r="N815" s="26" t="s">
        <v>2329</v>
      </c>
      <c r="O815" s="26">
        <v>2010</v>
      </c>
      <c r="P815" s="26" t="s">
        <v>1310</v>
      </c>
      <c r="Q815" s="26">
        <v>201030</v>
      </c>
      <c r="R815" s="26" t="s">
        <v>2283</v>
      </c>
      <c r="S815" s="26">
        <v>20103010</v>
      </c>
      <c r="T815" s="26" t="s">
        <v>2283</v>
      </c>
      <c r="U815" s="26" t="s">
        <v>1310</v>
      </c>
    </row>
    <row r="816" spans="1:21" x14ac:dyDescent="0.35">
      <c r="A816" s="26" t="s">
        <v>2275</v>
      </c>
      <c r="B816" s="26" t="s">
        <v>2276</v>
      </c>
      <c r="C816" s="26" t="s">
        <v>462</v>
      </c>
      <c r="D816" s="26" t="s">
        <v>2381</v>
      </c>
      <c r="E816" s="26" t="s">
        <v>2412</v>
      </c>
      <c r="F816" s="26" t="s">
        <v>2413</v>
      </c>
      <c r="G816" s="26" t="s">
        <v>2418</v>
      </c>
      <c r="H816" s="26" t="s">
        <v>2419</v>
      </c>
      <c r="I816" s="29" t="s">
        <v>1682</v>
      </c>
      <c r="J816" s="26" t="s">
        <v>2276</v>
      </c>
      <c r="K816" s="29" t="s">
        <v>30</v>
      </c>
      <c r="L816" s="26" t="s">
        <v>2276</v>
      </c>
      <c r="M816" s="26">
        <v>413209</v>
      </c>
      <c r="N816" s="26" t="s">
        <v>2329</v>
      </c>
      <c r="O816" s="26">
        <v>2010</v>
      </c>
      <c r="P816" s="26" t="s">
        <v>1310</v>
      </c>
      <c r="Q816" s="26">
        <v>201030</v>
      </c>
      <c r="R816" s="26" t="s">
        <v>2283</v>
      </c>
      <c r="S816" s="26">
        <v>20103010</v>
      </c>
      <c r="T816" s="26" t="s">
        <v>2283</v>
      </c>
      <c r="U816" s="26" t="s">
        <v>1310</v>
      </c>
    </row>
    <row r="817" spans="1:21" x14ac:dyDescent="0.35">
      <c r="A817" s="26" t="s">
        <v>2275</v>
      </c>
      <c r="B817" s="26" t="s">
        <v>2276</v>
      </c>
      <c r="C817" s="26" t="s">
        <v>462</v>
      </c>
      <c r="D817" s="26" t="s">
        <v>2381</v>
      </c>
      <c r="E817" s="26" t="s">
        <v>2412</v>
      </c>
      <c r="F817" s="26" t="s">
        <v>2413</v>
      </c>
      <c r="G817" s="26" t="s">
        <v>2420</v>
      </c>
      <c r="H817" s="26" t="s">
        <v>2421</v>
      </c>
      <c r="I817" s="29" t="s">
        <v>1682</v>
      </c>
      <c r="J817" s="26" t="s">
        <v>2276</v>
      </c>
      <c r="K817" s="29" t="s">
        <v>30</v>
      </c>
      <c r="L817" s="26" t="s">
        <v>2276</v>
      </c>
      <c r="M817" s="26">
        <v>413209</v>
      </c>
      <c r="N817" s="26" t="s">
        <v>2329</v>
      </c>
      <c r="O817" s="26">
        <v>2010</v>
      </c>
      <c r="P817" s="26" t="s">
        <v>1310</v>
      </c>
      <c r="Q817" s="26">
        <v>201030</v>
      </c>
      <c r="R817" s="26" t="s">
        <v>2283</v>
      </c>
      <c r="S817" s="26">
        <v>20103010</v>
      </c>
      <c r="T817" s="26" t="s">
        <v>2283</v>
      </c>
      <c r="U817" s="26" t="s">
        <v>1310</v>
      </c>
    </row>
    <row r="818" spans="1:21" x14ac:dyDescent="0.35">
      <c r="A818" s="26" t="s">
        <v>2275</v>
      </c>
      <c r="B818" s="26" t="s">
        <v>2276</v>
      </c>
      <c r="C818" s="26" t="s">
        <v>2277</v>
      </c>
      <c r="D818" s="26" t="s">
        <v>2278</v>
      </c>
      <c r="E818" s="26" t="s">
        <v>2422</v>
      </c>
      <c r="F818" s="26" t="s">
        <v>2423</v>
      </c>
      <c r="G818" s="26" t="s">
        <v>2424</v>
      </c>
      <c r="H818" s="26" t="s">
        <v>2425</v>
      </c>
      <c r="I818" s="29" t="s">
        <v>1682</v>
      </c>
      <c r="J818" s="26" t="s">
        <v>2276</v>
      </c>
      <c r="K818" s="29" t="s">
        <v>30</v>
      </c>
      <c r="L818" s="26" t="s">
        <v>2276</v>
      </c>
      <c r="M818" s="26">
        <v>413209</v>
      </c>
      <c r="N818" s="26" t="s">
        <v>2318</v>
      </c>
      <c r="O818" s="26">
        <v>2010</v>
      </c>
      <c r="P818" s="26" t="s">
        <v>1310</v>
      </c>
      <c r="Q818" s="26">
        <v>201030</v>
      </c>
      <c r="R818" s="26" t="s">
        <v>2283</v>
      </c>
      <c r="S818" s="26">
        <v>20103010</v>
      </c>
      <c r="T818" s="26" t="s">
        <v>2283</v>
      </c>
      <c r="U818" s="26" t="s">
        <v>1310</v>
      </c>
    </row>
    <row r="819" spans="1:21" x14ac:dyDescent="0.35">
      <c r="A819" s="26" t="s">
        <v>2275</v>
      </c>
      <c r="B819" s="26" t="s">
        <v>2276</v>
      </c>
      <c r="C819" s="26" t="s">
        <v>2277</v>
      </c>
      <c r="D819" s="26" t="s">
        <v>2278</v>
      </c>
      <c r="E819" s="26" t="s">
        <v>2422</v>
      </c>
      <c r="F819" s="26" t="s">
        <v>2423</v>
      </c>
      <c r="G819" s="26" t="s">
        <v>2426</v>
      </c>
      <c r="H819" s="26" t="s">
        <v>2427</v>
      </c>
      <c r="I819" s="29" t="s">
        <v>1682</v>
      </c>
      <c r="J819" s="26" t="s">
        <v>2276</v>
      </c>
      <c r="K819" s="29" t="s">
        <v>30</v>
      </c>
      <c r="L819" s="26" t="s">
        <v>2276</v>
      </c>
      <c r="M819" s="26">
        <v>413209</v>
      </c>
      <c r="N819" s="26" t="s">
        <v>2318</v>
      </c>
      <c r="O819" s="26">
        <v>2010</v>
      </c>
      <c r="P819" s="26" t="s">
        <v>1310</v>
      </c>
      <c r="Q819" s="26">
        <v>201030</v>
      </c>
      <c r="R819" s="26" t="s">
        <v>2283</v>
      </c>
      <c r="S819" s="26">
        <v>20103010</v>
      </c>
      <c r="T819" s="26" t="s">
        <v>2283</v>
      </c>
      <c r="U819" s="26" t="s">
        <v>1310</v>
      </c>
    </row>
    <row r="820" spans="1:21" x14ac:dyDescent="0.35">
      <c r="A820" s="26" t="s">
        <v>2275</v>
      </c>
      <c r="B820" s="26" t="s">
        <v>2276</v>
      </c>
      <c r="C820" s="26" t="s">
        <v>2312</v>
      </c>
      <c r="D820" s="26" t="s">
        <v>2313</v>
      </c>
      <c r="E820" s="26" t="s">
        <v>2428</v>
      </c>
      <c r="F820" s="26" t="s">
        <v>2429</v>
      </c>
      <c r="G820" s="26" t="s">
        <v>2430</v>
      </c>
      <c r="H820" s="26" t="s">
        <v>2431</v>
      </c>
      <c r="I820" s="29" t="s">
        <v>1682</v>
      </c>
      <c r="J820" s="26" t="s">
        <v>2276</v>
      </c>
      <c r="K820" s="29" t="s">
        <v>30</v>
      </c>
      <c r="L820" s="26" t="s">
        <v>2276</v>
      </c>
      <c r="M820" s="26">
        <v>413209</v>
      </c>
      <c r="N820" s="26" t="s">
        <v>2318</v>
      </c>
      <c r="O820" s="26">
        <v>2010</v>
      </c>
      <c r="P820" s="26" t="s">
        <v>1310</v>
      </c>
      <c r="Q820" s="26">
        <v>201030</v>
      </c>
      <c r="R820" s="26" t="s">
        <v>2283</v>
      </c>
      <c r="S820" s="26">
        <v>20103010</v>
      </c>
      <c r="T820" s="26" t="s">
        <v>2283</v>
      </c>
      <c r="U820" s="26" t="s">
        <v>1310</v>
      </c>
    </row>
    <row r="821" spans="1:21" x14ac:dyDescent="0.35">
      <c r="A821" s="26" t="s">
        <v>2275</v>
      </c>
      <c r="B821" s="26" t="s">
        <v>2276</v>
      </c>
      <c r="C821" s="26" t="s">
        <v>2312</v>
      </c>
      <c r="D821" s="26" t="s">
        <v>2313</v>
      </c>
      <c r="E821" s="26" t="s">
        <v>2428</v>
      </c>
      <c r="F821" s="26" t="s">
        <v>2429</v>
      </c>
      <c r="G821" s="26" t="s">
        <v>2432</v>
      </c>
      <c r="H821" s="26" t="s">
        <v>2433</v>
      </c>
      <c r="I821" s="29" t="s">
        <v>1682</v>
      </c>
      <c r="J821" s="26" t="s">
        <v>2276</v>
      </c>
      <c r="K821" s="29" t="s">
        <v>30</v>
      </c>
      <c r="L821" s="26" t="s">
        <v>2276</v>
      </c>
      <c r="M821" s="26">
        <v>413209</v>
      </c>
      <c r="N821" s="26" t="s">
        <v>2318</v>
      </c>
      <c r="O821" s="26">
        <v>2010</v>
      </c>
      <c r="P821" s="26" t="s">
        <v>1310</v>
      </c>
      <c r="Q821" s="26">
        <v>201030</v>
      </c>
      <c r="R821" s="26" t="s">
        <v>2283</v>
      </c>
      <c r="S821" s="26">
        <v>20103010</v>
      </c>
      <c r="T821" s="26" t="s">
        <v>2283</v>
      </c>
      <c r="U821" s="26" t="s">
        <v>1310</v>
      </c>
    </row>
    <row r="822" spans="1:21" x14ac:dyDescent="0.35">
      <c r="A822" s="26" t="s">
        <v>2275</v>
      </c>
      <c r="B822" s="26" t="s">
        <v>2276</v>
      </c>
      <c r="C822" s="26" t="s">
        <v>462</v>
      </c>
      <c r="D822" s="26" t="s">
        <v>2381</v>
      </c>
      <c r="E822" s="26" t="s">
        <v>2434</v>
      </c>
      <c r="F822" s="26" t="s">
        <v>2435</v>
      </c>
      <c r="G822" s="26" t="s">
        <v>2436</v>
      </c>
      <c r="H822" s="26" t="s">
        <v>2437</v>
      </c>
      <c r="I822" s="29" t="s">
        <v>1682</v>
      </c>
      <c r="J822" s="26" t="s">
        <v>2276</v>
      </c>
      <c r="K822" s="29" t="s">
        <v>30</v>
      </c>
      <c r="L822" s="26" t="s">
        <v>2276</v>
      </c>
      <c r="M822" s="26">
        <v>413209</v>
      </c>
      <c r="N822" s="26" t="s">
        <v>2318</v>
      </c>
      <c r="O822" s="26">
        <v>2010</v>
      </c>
      <c r="P822" s="26" t="s">
        <v>1310</v>
      </c>
      <c r="Q822" s="26">
        <v>201030</v>
      </c>
      <c r="R822" s="26" t="s">
        <v>2283</v>
      </c>
      <c r="S822" s="26">
        <v>20103010</v>
      </c>
      <c r="T822" s="26" t="s">
        <v>2283</v>
      </c>
      <c r="U822" s="26" t="s">
        <v>1310</v>
      </c>
    </row>
    <row r="823" spans="1:21" x14ac:dyDescent="0.35">
      <c r="A823" s="26" t="s">
        <v>2275</v>
      </c>
      <c r="B823" s="26" t="s">
        <v>2276</v>
      </c>
      <c r="C823" s="26" t="s">
        <v>462</v>
      </c>
      <c r="D823" s="26" t="s">
        <v>2381</v>
      </c>
      <c r="E823" s="26" t="s">
        <v>2434</v>
      </c>
      <c r="F823" s="26" t="s">
        <v>2435</v>
      </c>
      <c r="G823" s="26" t="s">
        <v>2438</v>
      </c>
      <c r="H823" s="26" t="s">
        <v>2439</v>
      </c>
      <c r="I823" s="29" t="s">
        <v>1682</v>
      </c>
      <c r="J823" s="26" t="s">
        <v>2276</v>
      </c>
      <c r="K823" s="29" t="s">
        <v>30</v>
      </c>
      <c r="L823" s="26" t="s">
        <v>2276</v>
      </c>
      <c r="M823" s="26">
        <v>413209</v>
      </c>
      <c r="N823" s="26" t="s">
        <v>2318</v>
      </c>
      <c r="O823" s="26">
        <v>2010</v>
      </c>
      <c r="P823" s="26" t="s">
        <v>1310</v>
      </c>
      <c r="Q823" s="26">
        <v>201030</v>
      </c>
      <c r="R823" s="26" t="s">
        <v>2283</v>
      </c>
      <c r="S823" s="26">
        <v>20103010</v>
      </c>
      <c r="T823" s="26" t="s">
        <v>2283</v>
      </c>
      <c r="U823" s="26" t="s">
        <v>1310</v>
      </c>
    </row>
    <row r="824" spans="1:21" x14ac:dyDescent="0.35">
      <c r="A824" s="26" t="s">
        <v>2275</v>
      </c>
      <c r="B824" s="26" t="s">
        <v>2276</v>
      </c>
      <c r="C824" s="26" t="s">
        <v>2312</v>
      </c>
      <c r="D824" s="26" t="s">
        <v>2313</v>
      </c>
      <c r="E824" s="26" t="s">
        <v>2321</v>
      </c>
      <c r="F824" s="26" t="s">
        <v>2322</v>
      </c>
      <c r="G824" s="26" t="s">
        <v>2440</v>
      </c>
      <c r="H824" s="26" t="s">
        <v>2441</v>
      </c>
      <c r="I824" s="29" t="s">
        <v>1682</v>
      </c>
      <c r="J824" s="26" t="s">
        <v>2276</v>
      </c>
      <c r="K824" s="29" t="s">
        <v>30</v>
      </c>
      <c r="L824" s="26" t="s">
        <v>2276</v>
      </c>
      <c r="M824" s="26">
        <v>413209</v>
      </c>
      <c r="N824" s="26" t="s">
        <v>2329</v>
      </c>
      <c r="O824" s="26">
        <v>2520</v>
      </c>
      <c r="P824" s="26" t="s">
        <v>593</v>
      </c>
      <c r="Q824" s="26">
        <v>252010</v>
      </c>
      <c r="R824" s="26" t="s">
        <v>794</v>
      </c>
      <c r="S824" s="26">
        <v>25201030</v>
      </c>
      <c r="T824" s="26" t="s">
        <v>2311</v>
      </c>
      <c r="U824" s="26" t="s">
        <v>94</v>
      </c>
    </row>
    <row r="825" spans="1:21" x14ac:dyDescent="0.35">
      <c r="A825" s="26" t="s">
        <v>2275</v>
      </c>
      <c r="B825" s="26" t="s">
        <v>2276</v>
      </c>
      <c r="C825" s="26" t="s">
        <v>2312</v>
      </c>
      <c r="D825" s="26" t="s">
        <v>2313</v>
      </c>
      <c r="E825" s="26" t="s">
        <v>2321</v>
      </c>
      <c r="F825" s="26" t="s">
        <v>2322</v>
      </c>
      <c r="G825" s="26" t="s">
        <v>2442</v>
      </c>
      <c r="H825" s="26" t="s">
        <v>2443</v>
      </c>
      <c r="I825" s="29" t="s">
        <v>1682</v>
      </c>
      <c r="J825" s="26" t="s">
        <v>2276</v>
      </c>
      <c r="K825" s="29" t="s">
        <v>30</v>
      </c>
      <c r="L825" s="26" t="s">
        <v>2276</v>
      </c>
      <c r="M825" s="26">
        <v>413209</v>
      </c>
      <c r="N825" s="26" t="s">
        <v>2329</v>
      </c>
      <c r="O825" s="26">
        <v>2520</v>
      </c>
      <c r="P825" s="26" t="s">
        <v>593</v>
      </c>
      <c r="Q825" s="26">
        <v>252010</v>
      </c>
      <c r="R825" s="26" t="s">
        <v>794</v>
      </c>
      <c r="S825" s="26">
        <v>25201030</v>
      </c>
      <c r="T825" s="26" t="s">
        <v>2311</v>
      </c>
      <c r="U825" s="26" t="s">
        <v>94</v>
      </c>
    </row>
    <row r="826" spans="1:21" x14ac:dyDescent="0.35">
      <c r="A826" s="26" t="s">
        <v>2444</v>
      </c>
      <c r="B826" s="26" t="s">
        <v>2445</v>
      </c>
      <c r="C826" s="26" t="s">
        <v>2446</v>
      </c>
      <c r="D826" s="26" t="s">
        <v>2447</v>
      </c>
      <c r="E826" s="26" t="s">
        <v>2448</v>
      </c>
      <c r="F826" s="26" t="s">
        <v>2447</v>
      </c>
      <c r="G826" s="26" t="s">
        <v>2449</v>
      </c>
      <c r="H826" s="26" t="s">
        <v>2450</v>
      </c>
      <c r="I826" s="29" t="s">
        <v>1825</v>
      </c>
      <c r="J826" s="26" t="s">
        <v>2445</v>
      </c>
      <c r="K826" s="29" t="s">
        <v>30</v>
      </c>
      <c r="L826" s="26" t="s">
        <v>2445</v>
      </c>
      <c r="M826" s="26">
        <v>511101</v>
      </c>
      <c r="N826" s="26" t="s">
        <v>2451</v>
      </c>
      <c r="O826" s="26">
        <v>5510</v>
      </c>
      <c r="P826" s="26" t="s">
        <v>2452</v>
      </c>
      <c r="Q826" s="26">
        <v>551010</v>
      </c>
      <c r="R826" s="26" t="s">
        <v>2453</v>
      </c>
      <c r="S826" s="26">
        <v>55101010</v>
      </c>
      <c r="T826" s="26" t="s">
        <v>2453</v>
      </c>
      <c r="U826" s="26" t="s">
        <v>2454</v>
      </c>
    </row>
    <row r="827" spans="1:21" x14ac:dyDescent="0.35">
      <c r="A827" s="26" t="s">
        <v>2444</v>
      </c>
      <c r="B827" s="26" t="s">
        <v>2445</v>
      </c>
      <c r="C827" s="26" t="s">
        <v>2446</v>
      </c>
      <c r="D827" s="26" t="s">
        <v>2447</v>
      </c>
      <c r="E827" s="26" t="s">
        <v>2448</v>
      </c>
      <c r="F827" s="26" t="s">
        <v>2447</v>
      </c>
      <c r="G827" s="26" t="s">
        <v>2455</v>
      </c>
      <c r="H827" s="26" t="s">
        <v>2456</v>
      </c>
      <c r="I827" s="29" t="s">
        <v>1825</v>
      </c>
      <c r="J827" s="26" t="s">
        <v>2445</v>
      </c>
      <c r="K827" s="29" t="s">
        <v>30</v>
      </c>
      <c r="L827" s="26" t="s">
        <v>2445</v>
      </c>
      <c r="M827" s="26">
        <v>511101</v>
      </c>
      <c r="N827" s="26" t="s">
        <v>2451</v>
      </c>
      <c r="O827" s="26">
        <v>5510</v>
      </c>
      <c r="P827" s="26" t="s">
        <v>2452</v>
      </c>
      <c r="Q827" s="26">
        <v>551010</v>
      </c>
      <c r="R827" s="26" t="s">
        <v>2453</v>
      </c>
      <c r="S827" s="26">
        <v>55101010</v>
      </c>
      <c r="T827" s="26" t="s">
        <v>2453</v>
      </c>
      <c r="U827" s="26" t="s">
        <v>2454</v>
      </c>
    </row>
    <row r="828" spans="1:21" x14ac:dyDescent="0.35">
      <c r="A828" s="26" t="s">
        <v>2444</v>
      </c>
      <c r="B828" s="26" t="s">
        <v>2445</v>
      </c>
      <c r="C828" s="26" t="s">
        <v>2446</v>
      </c>
      <c r="D828" s="26" t="s">
        <v>2447</v>
      </c>
      <c r="E828" s="26" t="s">
        <v>2457</v>
      </c>
      <c r="F828" s="26" t="s">
        <v>2458</v>
      </c>
      <c r="G828" s="26" t="s">
        <v>2459</v>
      </c>
      <c r="H828" s="26" t="s">
        <v>2460</v>
      </c>
      <c r="I828" s="29" t="s">
        <v>1825</v>
      </c>
      <c r="J828" s="26" t="s">
        <v>2445</v>
      </c>
      <c r="K828" s="29" t="s">
        <v>30</v>
      </c>
      <c r="L828" s="26" t="s">
        <v>2445</v>
      </c>
      <c r="M828" s="26">
        <v>511101</v>
      </c>
      <c r="N828" s="26" t="s">
        <v>2461</v>
      </c>
      <c r="O828" s="26">
        <v>5510</v>
      </c>
      <c r="P828" s="26" t="s">
        <v>2452</v>
      </c>
      <c r="Q828" s="26">
        <v>551010</v>
      </c>
      <c r="R828" s="26" t="s">
        <v>2453</v>
      </c>
      <c r="S828" s="26">
        <v>55101010</v>
      </c>
      <c r="T828" s="26" t="s">
        <v>2453</v>
      </c>
      <c r="U828" s="26" t="s">
        <v>2454</v>
      </c>
    </row>
    <row r="829" spans="1:21" x14ac:dyDescent="0.35">
      <c r="A829" s="26" t="s">
        <v>2444</v>
      </c>
      <c r="B829" s="26" t="s">
        <v>2445</v>
      </c>
      <c r="C829" s="26" t="s">
        <v>2446</v>
      </c>
      <c r="D829" s="26" t="s">
        <v>2447</v>
      </c>
      <c r="E829" s="26" t="s">
        <v>2457</v>
      </c>
      <c r="F829" s="26" t="s">
        <v>2458</v>
      </c>
      <c r="G829" s="26" t="s">
        <v>2462</v>
      </c>
      <c r="H829" s="26" t="s">
        <v>2463</v>
      </c>
      <c r="I829" s="29" t="s">
        <v>1825</v>
      </c>
      <c r="J829" s="26" t="s">
        <v>2445</v>
      </c>
      <c r="K829" s="29" t="s">
        <v>30</v>
      </c>
      <c r="L829" s="26" t="s">
        <v>2445</v>
      </c>
      <c r="M829" s="26">
        <v>511101</v>
      </c>
      <c r="N829" s="26" t="s">
        <v>2461</v>
      </c>
      <c r="O829" s="26">
        <v>5510</v>
      </c>
      <c r="P829" s="26" t="s">
        <v>2452</v>
      </c>
      <c r="Q829" s="26">
        <v>551010</v>
      </c>
      <c r="R829" s="26" t="s">
        <v>2453</v>
      </c>
      <c r="S829" s="26">
        <v>55101010</v>
      </c>
      <c r="T829" s="26" t="s">
        <v>2453</v>
      </c>
      <c r="U829" s="26" t="s">
        <v>2454</v>
      </c>
    </row>
    <row r="830" spans="1:21" x14ac:dyDescent="0.35">
      <c r="A830" s="26" t="s">
        <v>2444</v>
      </c>
      <c r="B830" s="26" t="s">
        <v>2445</v>
      </c>
      <c r="C830" s="26" t="s">
        <v>2446</v>
      </c>
      <c r="D830" s="26" t="s">
        <v>2447</v>
      </c>
      <c r="E830" s="26" t="s">
        <v>2448</v>
      </c>
      <c r="F830" s="26" t="s">
        <v>2447</v>
      </c>
      <c r="G830" s="26" t="s">
        <v>2449</v>
      </c>
      <c r="H830" s="26" t="s">
        <v>2450</v>
      </c>
      <c r="I830" s="29" t="s">
        <v>1825</v>
      </c>
      <c r="J830" s="26" t="s">
        <v>2445</v>
      </c>
      <c r="K830" s="29" t="s">
        <v>30</v>
      </c>
      <c r="L830" s="26" t="s">
        <v>2445</v>
      </c>
      <c r="M830" s="26">
        <v>511104</v>
      </c>
      <c r="N830" s="26" t="s">
        <v>2464</v>
      </c>
      <c r="O830" s="26">
        <v>5510</v>
      </c>
      <c r="P830" s="26" t="s">
        <v>2452</v>
      </c>
      <c r="Q830" s="26">
        <v>551010</v>
      </c>
      <c r="R830" s="26" t="s">
        <v>2453</v>
      </c>
      <c r="S830" s="26">
        <v>55101010</v>
      </c>
      <c r="T830" s="26" t="s">
        <v>2453</v>
      </c>
      <c r="U830" s="26" t="s">
        <v>2454</v>
      </c>
    </row>
    <row r="831" spans="1:21" x14ac:dyDescent="0.35">
      <c r="A831" s="26" t="s">
        <v>2444</v>
      </c>
      <c r="B831" s="26" t="s">
        <v>2445</v>
      </c>
      <c r="C831" s="26" t="s">
        <v>2446</v>
      </c>
      <c r="D831" s="26" t="s">
        <v>2447</v>
      </c>
      <c r="E831" s="26" t="s">
        <v>2448</v>
      </c>
      <c r="F831" s="26" t="s">
        <v>2447</v>
      </c>
      <c r="G831" s="26" t="s">
        <v>2455</v>
      </c>
      <c r="H831" s="26" t="s">
        <v>2456</v>
      </c>
      <c r="I831" s="29" t="s">
        <v>1825</v>
      </c>
      <c r="J831" s="26" t="s">
        <v>2445</v>
      </c>
      <c r="K831" s="29" t="s">
        <v>30</v>
      </c>
      <c r="L831" s="26" t="s">
        <v>2445</v>
      </c>
      <c r="M831" s="26">
        <v>511104</v>
      </c>
      <c r="N831" s="26" t="s">
        <v>2464</v>
      </c>
      <c r="O831" s="26">
        <v>5510</v>
      </c>
      <c r="P831" s="26" t="s">
        <v>2452</v>
      </c>
      <c r="Q831" s="26">
        <v>551010</v>
      </c>
      <c r="R831" s="26" t="s">
        <v>2453</v>
      </c>
      <c r="S831" s="26">
        <v>55101010</v>
      </c>
      <c r="T831" s="26" t="s">
        <v>2453</v>
      </c>
      <c r="U831" s="26" t="s">
        <v>2454</v>
      </c>
    </row>
    <row r="832" spans="1:21" x14ac:dyDescent="0.35">
      <c r="A832" s="26" t="s">
        <v>2444</v>
      </c>
      <c r="B832" s="26" t="s">
        <v>2445</v>
      </c>
      <c r="C832" s="26" t="s">
        <v>2465</v>
      </c>
      <c r="D832" s="26" t="s">
        <v>2466</v>
      </c>
      <c r="E832" s="26" t="s">
        <v>2467</v>
      </c>
      <c r="F832" s="26" t="s">
        <v>2466</v>
      </c>
      <c r="G832" s="26" t="s">
        <v>2468</v>
      </c>
      <c r="H832" s="26" t="s">
        <v>2469</v>
      </c>
      <c r="I832" s="29" t="s">
        <v>1825</v>
      </c>
      <c r="J832" s="26" t="s">
        <v>2445</v>
      </c>
      <c r="K832" s="29" t="s">
        <v>30</v>
      </c>
      <c r="L832" s="26" t="s">
        <v>2445</v>
      </c>
      <c r="M832" s="26">
        <v>512101</v>
      </c>
      <c r="N832" s="26" t="s">
        <v>2470</v>
      </c>
      <c r="O832" s="26">
        <v>1010</v>
      </c>
      <c r="P832" s="26" t="s">
        <v>313</v>
      </c>
      <c r="Q832" s="26">
        <v>101020</v>
      </c>
      <c r="R832" s="26" t="s">
        <v>328</v>
      </c>
      <c r="S832" s="26">
        <v>10102030</v>
      </c>
      <c r="T832" s="26" t="s">
        <v>329</v>
      </c>
      <c r="U832" s="26" t="s">
        <v>316</v>
      </c>
    </row>
    <row r="833" spans="1:21" x14ac:dyDescent="0.35">
      <c r="A833" s="26" t="s">
        <v>2444</v>
      </c>
      <c r="B833" s="26" t="s">
        <v>2445</v>
      </c>
      <c r="C833" s="26" t="s">
        <v>2465</v>
      </c>
      <c r="D833" s="26" t="s">
        <v>2466</v>
      </c>
      <c r="E833" s="26" t="s">
        <v>2467</v>
      </c>
      <c r="F833" s="26" t="s">
        <v>2466</v>
      </c>
      <c r="G833" s="26" t="s">
        <v>2471</v>
      </c>
      <c r="H833" s="26" t="s">
        <v>2472</v>
      </c>
      <c r="I833" s="29" t="s">
        <v>1825</v>
      </c>
      <c r="J833" s="26" t="s">
        <v>2445</v>
      </c>
      <c r="K833" s="29" t="s">
        <v>30</v>
      </c>
      <c r="L833" s="26" t="s">
        <v>2445</v>
      </c>
      <c r="M833" s="26">
        <v>512101</v>
      </c>
      <c r="N833" s="26" t="s">
        <v>2470</v>
      </c>
      <c r="O833" s="26">
        <v>5510</v>
      </c>
      <c r="P833" s="26" t="s">
        <v>2452</v>
      </c>
      <c r="Q833" s="26">
        <v>551020</v>
      </c>
      <c r="R833" s="26" t="s">
        <v>2473</v>
      </c>
      <c r="S833" s="26">
        <v>55102010</v>
      </c>
      <c r="T833" s="26" t="s">
        <v>2473</v>
      </c>
      <c r="U833" s="26" t="s">
        <v>316</v>
      </c>
    </row>
    <row r="834" spans="1:21" x14ac:dyDescent="0.35">
      <c r="A834" s="26" t="s">
        <v>2444</v>
      </c>
      <c r="B834" s="26" t="s">
        <v>2445</v>
      </c>
      <c r="C834" s="26" t="s">
        <v>2465</v>
      </c>
      <c r="D834" s="26" t="s">
        <v>2466</v>
      </c>
      <c r="E834" s="26" t="s">
        <v>2474</v>
      </c>
      <c r="F834" s="26" t="s">
        <v>2475</v>
      </c>
      <c r="G834" s="26" t="s">
        <v>2476</v>
      </c>
      <c r="H834" s="26" t="s">
        <v>2477</v>
      </c>
      <c r="I834" s="29" t="s">
        <v>1825</v>
      </c>
      <c r="J834" s="26" t="s">
        <v>2445</v>
      </c>
      <c r="K834" s="29" t="s">
        <v>30</v>
      </c>
      <c r="L834" s="26" t="s">
        <v>2445</v>
      </c>
      <c r="M834" s="26">
        <v>512101</v>
      </c>
      <c r="N834" s="26" t="s">
        <v>2478</v>
      </c>
      <c r="O834" s="26">
        <v>5510</v>
      </c>
      <c r="P834" s="26" t="s">
        <v>2452</v>
      </c>
      <c r="Q834" s="26">
        <v>551020</v>
      </c>
      <c r="R834" s="26" t="s">
        <v>2473</v>
      </c>
      <c r="S834" s="26">
        <v>55102010</v>
      </c>
      <c r="T834" s="26" t="s">
        <v>2473</v>
      </c>
      <c r="U834" s="26" t="s">
        <v>316</v>
      </c>
    </row>
    <row r="835" spans="1:21" x14ac:dyDescent="0.35">
      <c r="A835" s="26" t="s">
        <v>2444</v>
      </c>
      <c r="B835" s="26" t="s">
        <v>2445</v>
      </c>
      <c r="C835" s="26" t="s">
        <v>2465</v>
      </c>
      <c r="D835" s="26" t="s">
        <v>2466</v>
      </c>
      <c r="E835" s="26" t="s">
        <v>2474</v>
      </c>
      <c r="F835" s="26" t="s">
        <v>2475</v>
      </c>
      <c r="G835" s="26" t="s">
        <v>2479</v>
      </c>
      <c r="H835" s="26" t="s">
        <v>2480</v>
      </c>
      <c r="I835" s="29" t="s">
        <v>1825</v>
      </c>
      <c r="J835" s="26" t="s">
        <v>2445</v>
      </c>
      <c r="K835" s="29" t="s">
        <v>30</v>
      </c>
      <c r="L835" s="26" t="s">
        <v>2445</v>
      </c>
      <c r="M835" s="26">
        <v>512101</v>
      </c>
      <c r="N835" s="26" t="s">
        <v>2478</v>
      </c>
      <c r="O835" s="26">
        <v>5510</v>
      </c>
      <c r="P835" s="26" t="s">
        <v>2452</v>
      </c>
      <c r="Q835" s="26">
        <v>551020</v>
      </c>
      <c r="R835" s="26" t="s">
        <v>2473</v>
      </c>
      <c r="S835" s="26">
        <v>55102010</v>
      </c>
      <c r="T835" s="26" t="s">
        <v>2473</v>
      </c>
      <c r="U835" s="26" t="s">
        <v>316</v>
      </c>
    </row>
    <row r="836" spans="1:21" x14ac:dyDescent="0.35">
      <c r="A836" s="26" t="s">
        <v>2444</v>
      </c>
      <c r="B836" s="26" t="s">
        <v>2445</v>
      </c>
      <c r="C836" s="26" t="s">
        <v>2481</v>
      </c>
      <c r="D836" s="26" t="s">
        <v>2482</v>
      </c>
      <c r="E836" s="26" t="s">
        <v>2483</v>
      </c>
      <c r="F836" s="26" t="s">
        <v>2482</v>
      </c>
      <c r="G836" s="26" t="s">
        <v>2484</v>
      </c>
      <c r="H836" s="26" t="s">
        <v>2482</v>
      </c>
      <c r="I836" s="29" t="s">
        <v>1825</v>
      </c>
      <c r="J836" s="26" t="s">
        <v>2445</v>
      </c>
      <c r="K836" s="29" t="s">
        <v>30</v>
      </c>
      <c r="L836" s="26" t="s">
        <v>2445</v>
      </c>
      <c r="M836" s="26">
        <v>512201</v>
      </c>
      <c r="N836" s="26" t="s">
        <v>2482</v>
      </c>
      <c r="O836" s="26">
        <v>5510</v>
      </c>
      <c r="P836" s="26" t="s">
        <v>2452</v>
      </c>
      <c r="Q836" s="26">
        <v>551020</v>
      </c>
      <c r="R836" s="26" t="s">
        <v>2473</v>
      </c>
      <c r="S836" s="26">
        <v>55102010</v>
      </c>
      <c r="T836" s="26" t="s">
        <v>2473</v>
      </c>
      <c r="U836" s="26" t="s">
        <v>316</v>
      </c>
    </row>
    <row r="837" spans="1:21" x14ac:dyDescent="0.35">
      <c r="A837" s="26" t="s">
        <v>2444</v>
      </c>
      <c r="B837" s="26" t="s">
        <v>2445</v>
      </c>
      <c r="C837" s="26" t="s">
        <v>2481</v>
      </c>
      <c r="D837" s="26" t="s">
        <v>2482</v>
      </c>
      <c r="E837" s="26" t="s">
        <v>2485</v>
      </c>
      <c r="F837" s="26" t="s">
        <v>2486</v>
      </c>
      <c r="G837" s="26" t="s">
        <v>2487</v>
      </c>
      <c r="H837" s="26" t="s">
        <v>2488</v>
      </c>
      <c r="I837" s="29" t="s">
        <v>1825</v>
      </c>
      <c r="J837" s="26" t="s">
        <v>2445</v>
      </c>
      <c r="K837" s="29" t="s">
        <v>30</v>
      </c>
      <c r="L837" s="26" t="s">
        <v>2445</v>
      </c>
      <c r="M837" s="26">
        <v>512201</v>
      </c>
      <c r="N837" s="26" t="s">
        <v>2489</v>
      </c>
      <c r="O837" s="26">
        <v>5510</v>
      </c>
      <c r="P837" s="26" t="s">
        <v>2452</v>
      </c>
      <c r="Q837" s="26">
        <v>551020</v>
      </c>
      <c r="R837" s="26" t="s">
        <v>2473</v>
      </c>
      <c r="S837" s="26">
        <v>55102010</v>
      </c>
      <c r="T837" s="26" t="s">
        <v>2473</v>
      </c>
      <c r="U837" s="26" t="s">
        <v>316</v>
      </c>
    </row>
    <row r="838" spans="1:21" x14ac:dyDescent="0.35">
      <c r="A838" s="26" t="s">
        <v>2444</v>
      </c>
      <c r="B838" s="26" t="s">
        <v>2445</v>
      </c>
      <c r="C838" s="26" t="s">
        <v>2481</v>
      </c>
      <c r="D838" s="26" t="s">
        <v>2482</v>
      </c>
      <c r="E838" s="26" t="s">
        <v>2485</v>
      </c>
      <c r="F838" s="26" t="s">
        <v>2486</v>
      </c>
      <c r="G838" s="26" t="s">
        <v>2490</v>
      </c>
      <c r="H838" s="26" t="s">
        <v>2491</v>
      </c>
      <c r="I838" s="29" t="s">
        <v>1825</v>
      </c>
      <c r="J838" s="26" t="s">
        <v>2445</v>
      </c>
      <c r="K838" s="29" t="s">
        <v>30</v>
      </c>
      <c r="L838" s="26" t="s">
        <v>2445</v>
      </c>
      <c r="M838" s="26">
        <v>512201</v>
      </c>
      <c r="N838" s="26" t="s">
        <v>2489</v>
      </c>
      <c r="O838" s="26">
        <v>5510</v>
      </c>
      <c r="P838" s="26" t="s">
        <v>2452</v>
      </c>
      <c r="Q838" s="26">
        <v>551020</v>
      </c>
      <c r="R838" s="26" t="s">
        <v>2473</v>
      </c>
      <c r="S838" s="26">
        <v>55102010</v>
      </c>
      <c r="T838" s="26" t="s">
        <v>2473</v>
      </c>
      <c r="U838" s="26" t="s">
        <v>316</v>
      </c>
    </row>
    <row r="839" spans="1:21" x14ac:dyDescent="0.35">
      <c r="A839" s="26" t="s">
        <v>2444</v>
      </c>
      <c r="B839" s="26" t="s">
        <v>2445</v>
      </c>
      <c r="C839" s="26" t="s">
        <v>2492</v>
      </c>
      <c r="D839" s="26" t="s">
        <v>2493</v>
      </c>
      <c r="E839" s="26" t="s">
        <v>2494</v>
      </c>
      <c r="F839" s="26" t="s">
        <v>2495</v>
      </c>
      <c r="G839" s="26" t="s">
        <v>2496</v>
      </c>
      <c r="H839" s="26" t="s">
        <v>2495</v>
      </c>
      <c r="I839" s="29" t="s">
        <v>1825</v>
      </c>
      <c r="J839" s="26" t="s">
        <v>2445</v>
      </c>
      <c r="K839" s="29" t="s">
        <v>30</v>
      </c>
      <c r="L839" s="26" t="s">
        <v>2445</v>
      </c>
      <c r="M839" s="26">
        <v>521101</v>
      </c>
      <c r="N839" s="26" t="s">
        <v>2497</v>
      </c>
      <c r="O839" s="26">
        <v>5510</v>
      </c>
      <c r="P839" s="26" t="s">
        <v>2452</v>
      </c>
      <c r="Q839" s="26">
        <v>551040</v>
      </c>
      <c r="R839" s="26" t="s">
        <v>2498</v>
      </c>
      <c r="S839" s="26">
        <v>55104010</v>
      </c>
      <c r="T839" s="26" t="s">
        <v>2498</v>
      </c>
      <c r="U839" s="26" t="s">
        <v>94</v>
      </c>
    </row>
    <row r="840" spans="1:21" x14ac:dyDescent="0.35">
      <c r="A840" s="26" t="s">
        <v>2444</v>
      </c>
      <c r="B840" s="26" t="s">
        <v>2445</v>
      </c>
      <c r="C840" s="26" t="s">
        <v>2492</v>
      </c>
      <c r="D840" s="26" t="s">
        <v>2493</v>
      </c>
      <c r="E840" s="26" t="s">
        <v>2499</v>
      </c>
      <c r="F840" s="26" t="s">
        <v>2500</v>
      </c>
      <c r="G840" s="26" t="s">
        <v>2501</v>
      </c>
      <c r="H840" s="26" t="s">
        <v>2502</v>
      </c>
      <c r="I840" s="29" t="s">
        <v>1825</v>
      </c>
      <c r="J840" s="26" t="s">
        <v>2445</v>
      </c>
      <c r="K840" s="29" t="s">
        <v>30</v>
      </c>
      <c r="L840" s="26" t="s">
        <v>2445</v>
      </c>
      <c r="M840" s="26">
        <v>521101</v>
      </c>
      <c r="N840" s="26" t="s">
        <v>2503</v>
      </c>
      <c r="O840" s="26">
        <v>5510</v>
      </c>
      <c r="P840" s="26" t="s">
        <v>2452</v>
      </c>
      <c r="Q840" s="26">
        <v>551040</v>
      </c>
      <c r="R840" s="26" t="s">
        <v>2498</v>
      </c>
      <c r="S840" s="26">
        <v>55104010</v>
      </c>
      <c r="T840" s="26" t="s">
        <v>2498</v>
      </c>
      <c r="U840" s="26" t="s">
        <v>94</v>
      </c>
    </row>
    <row r="841" spans="1:21" x14ac:dyDescent="0.35">
      <c r="A841" s="26" t="s">
        <v>2444</v>
      </c>
      <c r="B841" s="26" t="s">
        <v>2445</v>
      </c>
      <c r="C841" s="26" t="s">
        <v>2492</v>
      </c>
      <c r="D841" s="26" t="s">
        <v>2493</v>
      </c>
      <c r="E841" s="26" t="s">
        <v>2499</v>
      </c>
      <c r="F841" s="26" t="s">
        <v>2500</v>
      </c>
      <c r="G841" s="26" t="s">
        <v>2504</v>
      </c>
      <c r="H841" s="26" t="s">
        <v>2505</v>
      </c>
      <c r="I841" s="29" t="s">
        <v>1825</v>
      </c>
      <c r="J841" s="26" t="s">
        <v>2445</v>
      </c>
      <c r="K841" s="29" t="s">
        <v>30</v>
      </c>
      <c r="L841" s="26" t="s">
        <v>2445</v>
      </c>
      <c r="M841" s="26">
        <v>521101</v>
      </c>
      <c r="N841" s="26" t="s">
        <v>2503</v>
      </c>
      <c r="O841" s="26">
        <v>5510</v>
      </c>
      <c r="P841" s="26" t="s">
        <v>2452</v>
      </c>
      <c r="Q841" s="26">
        <v>551040</v>
      </c>
      <c r="R841" s="26" t="s">
        <v>2498</v>
      </c>
      <c r="S841" s="26">
        <v>55104010</v>
      </c>
      <c r="T841" s="26" t="s">
        <v>2498</v>
      </c>
      <c r="U841" s="26" t="s">
        <v>94</v>
      </c>
    </row>
    <row r="842" spans="1:21" x14ac:dyDescent="0.35">
      <c r="A842" s="26" t="s">
        <v>2444</v>
      </c>
      <c r="B842" s="26" t="s">
        <v>2445</v>
      </c>
      <c r="C842" s="26" t="s">
        <v>2492</v>
      </c>
      <c r="D842" s="26" t="s">
        <v>2493</v>
      </c>
      <c r="E842" s="26" t="s">
        <v>2506</v>
      </c>
      <c r="F842" s="26" t="s">
        <v>2507</v>
      </c>
      <c r="G842" s="26" t="s">
        <v>2508</v>
      </c>
      <c r="H842" s="26" t="s">
        <v>2507</v>
      </c>
      <c r="I842" s="29" t="s">
        <v>1825</v>
      </c>
      <c r="J842" s="26" t="s">
        <v>2445</v>
      </c>
      <c r="K842" s="29" t="s">
        <v>30</v>
      </c>
      <c r="L842" s="26" t="s">
        <v>2445</v>
      </c>
      <c r="M842" s="26">
        <v>521102</v>
      </c>
      <c r="N842" s="26" t="s">
        <v>2509</v>
      </c>
      <c r="O842" s="26">
        <v>5510</v>
      </c>
      <c r="P842" s="26" t="s">
        <v>2452</v>
      </c>
      <c r="Q842" s="26">
        <v>551040</v>
      </c>
      <c r="R842" s="26" t="s">
        <v>2498</v>
      </c>
      <c r="S842" s="26">
        <v>55104010</v>
      </c>
      <c r="T842" s="26" t="s">
        <v>2498</v>
      </c>
      <c r="U842" s="26" t="s">
        <v>94</v>
      </c>
    </row>
    <row r="843" spans="1:21" x14ac:dyDescent="0.35">
      <c r="A843" s="26" t="s">
        <v>2444</v>
      </c>
      <c r="B843" s="26" t="s">
        <v>2445</v>
      </c>
      <c r="C843" s="26" t="s">
        <v>2492</v>
      </c>
      <c r="D843" s="26" t="s">
        <v>2493</v>
      </c>
      <c r="E843" s="26" t="s">
        <v>2510</v>
      </c>
      <c r="F843" s="26" t="s">
        <v>2511</v>
      </c>
      <c r="G843" s="26" t="s">
        <v>2512</v>
      </c>
      <c r="H843" s="26" t="s">
        <v>2513</v>
      </c>
      <c r="I843" s="29" t="s">
        <v>1825</v>
      </c>
      <c r="J843" s="26" t="s">
        <v>2445</v>
      </c>
      <c r="K843" s="29" t="s">
        <v>30</v>
      </c>
      <c r="L843" s="26" t="s">
        <v>2445</v>
      </c>
      <c r="M843" s="26">
        <v>521103</v>
      </c>
      <c r="N843" s="26" t="s">
        <v>2514</v>
      </c>
      <c r="O843" s="26">
        <v>5510</v>
      </c>
      <c r="P843" s="26" t="s">
        <v>2452</v>
      </c>
      <c r="Q843" s="26">
        <v>551040</v>
      </c>
      <c r="R843" s="26" t="s">
        <v>2498</v>
      </c>
      <c r="S843" s="26">
        <v>55104010</v>
      </c>
      <c r="T843" s="26" t="s">
        <v>2498</v>
      </c>
      <c r="U843" s="26" t="s">
        <v>94</v>
      </c>
    </row>
    <row r="844" spans="1:21" x14ac:dyDescent="0.35">
      <c r="A844" s="26" t="s">
        <v>2444</v>
      </c>
      <c r="B844" s="26" t="s">
        <v>2445</v>
      </c>
      <c r="C844" s="26" t="s">
        <v>2492</v>
      </c>
      <c r="D844" s="26" t="s">
        <v>2493</v>
      </c>
      <c r="E844" s="26" t="s">
        <v>2510</v>
      </c>
      <c r="F844" s="26" t="s">
        <v>2511</v>
      </c>
      <c r="G844" s="26" t="s">
        <v>2515</v>
      </c>
      <c r="H844" s="26" t="s">
        <v>2516</v>
      </c>
      <c r="I844" s="29" t="s">
        <v>1825</v>
      </c>
      <c r="J844" s="26" t="s">
        <v>2445</v>
      </c>
      <c r="K844" s="29" t="s">
        <v>30</v>
      </c>
      <c r="L844" s="26" t="s">
        <v>2445</v>
      </c>
      <c r="M844" s="26">
        <v>521103</v>
      </c>
      <c r="N844" s="26" t="s">
        <v>2514</v>
      </c>
      <c r="O844" s="26">
        <v>5510</v>
      </c>
      <c r="P844" s="26" t="s">
        <v>2452</v>
      </c>
      <c r="Q844" s="26">
        <v>551040</v>
      </c>
      <c r="R844" s="26" t="s">
        <v>2498</v>
      </c>
      <c r="S844" s="26">
        <v>55104010</v>
      </c>
      <c r="T844" s="26" t="s">
        <v>2498</v>
      </c>
      <c r="U844" s="26" t="s">
        <v>94</v>
      </c>
    </row>
    <row r="845" spans="1:21" x14ac:dyDescent="0.35">
      <c r="A845" s="26" t="s">
        <v>349</v>
      </c>
      <c r="B845" s="26" t="s">
        <v>350</v>
      </c>
      <c r="C845" s="26" t="s">
        <v>2517</v>
      </c>
      <c r="D845" s="26" t="s">
        <v>2518</v>
      </c>
      <c r="E845" s="26" t="s">
        <v>2519</v>
      </c>
      <c r="F845" s="26" t="s">
        <v>2520</v>
      </c>
      <c r="G845" s="26" t="s">
        <v>2521</v>
      </c>
      <c r="H845" s="26" t="s">
        <v>2522</v>
      </c>
      <c r="I845" s="29" t="s">
        <v>356</v>
      </c>
      <c r="J845" s="26" t="s">
        <v>357</v>
      </c>
      <c r="K845" s="29" t="s">
        <v>30</v>
      </c>
      <c r="L845" s="26" t="s">
        <v>357</v>
      </c>
      <c r="M845" s="26">
        <v>521201</v>
      </c>
      <c r="N845" s="26" t="s">
        <v>2523</v>
      </c>
      <c r="O845" s="26">
        <v>2020</v>
      </c>
      <c r="P845" s="26" t="s">
        <v>2091</v>
      </c>
      <c r="Q845" s="26">
        <v>202010</v>
      </c>
      <c r="R845" s="26" t="s">
        <v>2092</v>
      </c>
      <c r="S845" s="26">
        <v>20201050</v>
      </c>
      <c r="T845" s="26" t="s">
        <v>2524</v>
      </c>
      <c r="U845" s="26" t="s">
        <v>94</v>
      </c>
    </row>
    <row r="846" spans="1:21" x14ac:dyDescent="0.35">
      <c r="A846" s="26" t="s">
        <v>349</v>
      </c>
      <c r="B846" s="26" t="s">
        <v>350</v>
      </c>
      <c r="C846" s="26" t="s">
        <v>2517</v>
      </c>
      <c r="D846" s="26" t="s">
        <v>2518</v>
      </c>
      <c r="E846" s="26" t="s">
        <v>2519</v>
      </c>
      <c r="F846" s="26" t="s">
        <v>2520</v>
      </c>
      <c r="G846" s="26" t="s">
        <v>2525</v>
      </c>
      <c r="H846" s="26" t="s">
        <v>2526</v>
      </c>
      <c r="I846" s="29" t="s">
        <v>356</v>
      </c>
      <c r="J846" s="26" t="s">
        <v>357</v>
      </c>
      <c r="K846" s="29" t="s">
        <v>30</v>
      </c>
      <c r="L846" s="26" t="s">
        <v>357</v>
      </c>
      <c r="M846" s="26">
        <v>521201</v>
      </c>
      <c r="N846" s="26" t="s">
        <v>2523</v>
      </c>
      <c r="O846" s="26">
        <v>2020</v>
      </c>
      <c r="P846" s="26" t="s">
        <v>2091</v>
      </c>
      <c r="Q846" s="26">
        <v>202010</v>
      </c>
      <c r="R846" s="26" t="s">
        <v>2092</v>
      </c>
      <c r="S846" s="26">
        <v>20201050</v>
      </c>
      <c r="T846" s="26" t="s">
        <v>2524</v>
      </c>
      <c r="U846" s="26" t="s">
        <v>94</v>
      </c>
    </row>
    <row r="847" spans="1:21" x14ac:dyDescent="0.35">
      <c r="A847" s="26" t="s">
        <v>349</v>
      </c>
      <c r="B847" s="26" t="s">
        <v>350</v>
      </c>
      <c r="C847" s="26" t="s">
        <v>2517</v>
      </c>
      <c r="D847" s="26" t="s">
        <v>2518</v>
      </c>
      <c r="E847" s="26" t="s">
        <v>2519</v>
      </c>
      <c r="F847" s="26" t="s">
        <v>2520</v>
      </c>
      <c r="G847" s="26" t="s">
        <v>2527</v>
      </c>
      <c r="H847" s="26" t="s">
        <v>2528</v>
      </c>
      <c r="I847" s="29" t="s">
        <v>356</v>
      </c>
      <c r="J847" s="26" t="s">
        <v>357</v>
      </c>
      <c r="K847" s="29" t="s">
        <v>30</v>
      </c>
      <c r="L847" s="26" t="s">
        <v>357</v>
      </c>
      <c r="M847" s="26">
        <v>521201</v>
      </c>
      <c r="N847" s="26" t="s">
        <v>2523</v>
      </c>
      <c r="O847" s="26">
        <v>2020</v>
      </c>
      <c r="P847" s="26" t="s">
        <v>2091</v>
      </c>
      <c r="Q847" s="26">
        <v>202010</v>
      </c>
      <c r="R847" s="26" t="s">
        <v>2092</v>
      </c>
      <c r="S847" s="26">
        <v>20201050</v>
      </c>
      <c r="T847" s="26" t="s">
        <v>2524</v>
      </c>
      <c r="U847" s="26" t="s">
        <v>94</v>
      </c>
    </row>
    <row r="848" spans="1:21" x14ac:dyDescent="0.35">
      <c r="A848" s="26" t="s">
        <v>349</v>
      </c>
      <c r="B848" s="26" t="s">
        <v>350</v>
      </c>
      <c r="C848" s="26" t="s">
        <v>2517</v>
      </c>
      <c r="D848" s="26" t="s">
        <v>2518</v>
      </c>
      <c r="E848" s="26" t="s">
        <v>2519</v>
      </c>
      <c r="F848" s="26" t="s">
        <v>2520</v>
      </c>
      <c r="G848" s="26" t="s">
        <v>2529</v>
      </c>
      <c r="H848" s="26" t="s">
        <v>2530</v>
      </c>
      <c r="I848" s="29" t="s">
        <v>356</v>
      </c>
      <c r="J848" s="26" t="s">
        <v>357</v>
      </c>
      <c r="K848" s="29" t="s">
        <v>30</v>
      </c>
      <c r="L848" s="26" t="s">
        <v>357</v>
      </c>
      <c r="M848" s="26">
        <v>521201</v>
      </c>
      <c r="N848" s="26" t="s">
        <v>2523</v>
      </c>
      <c r="O848" s="26">
        <v>2020</v>
      </c>
      <c r="P848" s="26" t="s">
        <v>2091</v>
      </c>
      <c r="Q848" s="26">
        <v>202010</v>
      </c>
      <c r="R848" s="26" t="s">
        <v>2092</v>
      </c>
      <c r="S848" s="26">
        <v>20201050</v>
      </c>
      <c r="T848" s="26" t="s">
        <v>2524</v>
      </c>
      <c r="U848" s="26" t="s">
        <v>94</v>
      </c>
    </row>
    <row r="849" spans="1:21" x14ac:dyDescent="0.35">
      <c r="A849" s="26" t="s">
        <v>349</v>
      </c>
      <c r="B849" s="26" t="s">
        <v>350</v>
      </c>
      <c r="C849" s="26" t="s">
        <v>2517</v>
      </c>
      <c r="D849" s="26" t="s">
        <v>2518</v>
      </c>
      <c r="E849" s="26" t="s">
        <v>2519</v>
      </c>
      <c r="F849" s="26" t="s">
        <v>2520</v>
      </c>
      <c r="G849" s="26" t="s">
        <v>2531</v>
      </c>
      <c r="H849" s="26" t="s">
        <v>2532</v>
      </c>
      <c r="I849" s="29" t="s">
        <v>356</v>
      </c>
      <c r="J849" s="26" t="s">
        <v>357</v>
      </c>
      <c r="K849" s="29" t="s">
        <v>30</v>
      </c>
      <c r="L849" s="26" t="s">
        <v>357</v>
      </c>
      <c r="M849" s="26">
        <v>521201</v>
      </c>
      <c r="N849" s="26" t="s">
        <v>2523</v>
      </c>
      <c r="O849" s="26">
        <v>2020</v>
      </c>
      <c r="P849" s="26" t="s">
        <v>2091</v>
      </c>
      <c r="Q849" s="26">
        <v>202010</v>
      </c>
      <c r="R849" s="26" t="s">
        <v>2092</v>
      </c>
      <c r="S849" s="26">
        <v>20201050</v>
      </c>
      <c r="T849" s="26" t="s">
        <v>2524</v>
      </c>
      <c r="U849" s="26" t="s">
        <v>94</v>
      </c>
    </row>
    <row r="850" spans="1:21" x14ac:dyDescent="0.35">
      <c r="A850" s="26" t="s">
        <v>349</v>
      </c>
      <c r="B850" s="26" t="s">
        <v>350</v>
      </c>
      <c r="C850" s="26" t="s">
        <v>2517</v>
      </c>
      <c r="D850" s="26" t="s">
        <v>2518</v>
      </c>
      <c r="E850" s="26" t="s">
        <v>2519</v>
      </c>
      <c r="F850" s="26" t="s">
        <v>2520</v>
      </c>
      <c r="G850" s="26" t="s">
        <v>2533</v>
      </c>
      <c r="H850" s="26" t="s">
        <v>2534</v>
      </c>
      <c r="I850" s="29" t="s">
        <v>356</v>
      </c>
      <c r="J850" s="26" t="s">
        <v>357</v>
      </c>
      <c r="K850" s="29" t="s">
        <v>30</v>
      </c>
      <c r="L850" s="26" t="s">
        <v>357</v>
      </c>
      <c r="M850" s="26">
        <v>521201</v>
      </c>
      <c r="N850" s="26" t="s">
        <v>2523</v>
      </c>
      <c r="O850" s="26">
        <v>2020</v>
      </c>
      <c r="P850" s="26" t="s">
        <v>2091</v>
      </c>
      <c r="Q850" s="26">
        <v>202010</v>
      </c>
      <c r="R850" s="26" t="s">
        <v>2092</v>
      </c>
      <c r="S850" s="26">
        <v>20201050</v>
      </c>
      <c r="T850" s="26" t="s">
        <v>2524</v>
      </c>
      <c r="U850" s="26" t="s">
        <v>94</v>
      </c>
    </row>
    <row r="851" spans="1:21" x14ac:dyDescent="0.35">
      <c r="A851" s="26" t="s">
        <v>349</v>
      </c>
      <c r="B851" s="26" t="s">
        <v>350</v>
      </c>
      <c r="C851" s="26" t="s">
        <v>2517</v>
      </c>
      <c r="D851" s="26" t="s">
        <v>2518</v>
      </c>
      <c r="E851" s="26" t="s">
        <v>2519</v>
      </c>
      <c r="F851" s="26" t="s">
        <v>2520</v>
      </c>
      <c r="G851" s="26" t="s">
        <v>2535</v>
      </c>
      <c r="H851" s="26" t="s">
        <v>2536</v>
      </c>
      <c r="I851" s="29" t="s">
        <v>356</v>
      </c>
      <c r="J851" s="26" t="s">
        <v>357</v>
      </c>
      <c r="K851" s="29" t="s">
        <v>30</v>
      </c>
      <c r="L851" s="26" t="s">
        <v>357</v>
      </c>
      <c r="M851" s="26">
        <v>521201</v>
      </c>
      <c r="N851" s="26" t="s">
        <v>2523</v>
      </c>
      <c r="O851" s="26">
        <v>2020</v>
      </c>
      <c r="P851" s="26" t="s">
        <v>2091</v>
      </c>
      <c r="Q851" s="26">
        <v>202010</v>
      </c>
      <c r="R851" s="26" t="s">
        <v>2092</v>
      </c>
      <c r="S851" s="26">
        <v>20201050</v>
      </c>
      <c r="T851" s="26" t="s">
        <v>2524</v>
      </c>
      <c r="U851" s="26" t="s">
        <v>94</v>
      </c>
    </row>
    <row r="852" spans="1:21" x14ac:dyDescent="0.35">
      <c r="A852" s="26" t="s">
        <v>349</v>
      </c>
      <c r="B852" s="26" t="s">
        <v>350</v>
      </c>
      <c r="C852" s="26" t="s">
        <v>2517</v>
      </c>
      <c r="D852" s="26" t="s">
        <v>2518</v>
      </c>
      <c r="E852" s="26" t="s">
        <v>2537</v>
      </c>
      <c r="F852" s="26" t="s">
        <v>2538</v>
      </c>
      <c r="G852" s="26" t="s">
        <v>2539</v>
      </c>
      <c r="H852" s="26" t="s">
        <v>2540</v>
      </c>
      <c r="I852" s="29" t="s">
        <v>356</v>
      </c>
      <c r="J852" s="26" t="s">
        <v>357</v>
      </c>
      <c r="K852" s="29" t="s">
        <v>30</v>
      </c>
      <c r="L852" s="26" t="s">
        <v>357</v>
      </c>
      <c r="M852" s="26">
        <v>521201</v>
      </c>
      <c r="N852" s="26" t="s">
        <v>2523</v>
      </c>
      <c r="O852" s="26">
        <v>2020</v>
      </c>
      <c r="P852" s="26" t="s">
        <v>2091</v>
      </c>
      <c r="Q852" s="26">
        <v>202010</v>
      </c>
      <c r="R852" s="26" t="s">
        <v>2092</v>
      </c>
      <c r="S852" s="26">
        <v>20201050</v>
      </c>
      <c r="T852" s="26" t="s">
        <v>2524</v>
      </c>
      <c r="U852" s="26" t="s">
        <v>94</v>
      </c>
    </row>
    <row r="853" spans="1:21" x14ac:dyDescent="0.35">
      <c r="A853" s="26" t="s">
        <v>349</v>
      </c>
      <c r="B853" s="26" t="s">
        <v>350</v>
      </c>
      <c r="C853" s="26" t="s">
        <v>2517</v>
      </c>
      <c r="D853" s="26" t="s">
        <v>2518</v>
      </c>
      <c r="E853" s="26" t="s">
        <v>2537</v>
      </c>
      <c r="F853" s="26" t="s">
        <v>2538</v>
      </c>
      <c r="G853" s="26" t="s">
        <v>2541</v>
      </c>
      <c r="H853" s="26" t="s">
        <v>2542</v>
      </c>
      <c r="I853" s="29" t="s">
        <v>356</v>
      </c>
      <c r="J853" s="26" t="s">
        <v>357</v>
      </c>
      <c r="K853" s="29" t="s">
        <v>30</v>
      </c>
      <c r="L853" s="26" t="s">
        <v>357</v>
      </c>
      <c r="M853" s="26">
        <v>521201</v>
      </c>
      <c r="N853" s="26" t="s">
        <v>2523</v>
      </c>
      <c r="O853" s="26">
        <v>2020</v>
      </c>
      <c r="P853" s="26" t="s">
        <v>2091</v>
      </c>
      <c r="Q853" s="26">
        <v>202010</v>
      </c>
      <c r="R853" s="26" t="s">
        <v>2092</v>
      </c>
      <c r="S853" s="26">
        <v>20201050</v>
      </c>
      <c r="T853" s="26" t="s">
        <v>2524</v>
      </c>
      <c r="U853" s="26" t="s">
        <v>94</v>
      </c>
    </row>
    <row r="854" spans="1:21" x14ac:dyDescent="0.35">
      <c r="A854" s="26" t="s">
        <v>349</v>
      </c>
      <c r="B854" s="26" t="s">
        <v>350</v>
      </c>
      <c r="C854" s="26" t="s">
        <v>2517</v>
      </c>
      <c r="D854" s="26" t="s">
        <v>2518</v>
      </c>
      <c r="E854" s="26" t="s">
        <v>2537</v>
      </c>
      <c r="F854" s="26" t="s">
        <v>2538</v>
      </c>
      <c r="G854" s="26" t="s">
        <v>2543</v>
      </c>
      <c r="H854" s="26" t="s">
        <v>2544</v>
      </c>
      <c r="I854" s="29" t="s">
        <v>356</v>
      </c>
      <c r="J854" s="26" t="s">
        <v>357</v>
      </c>
      <c r="K854" s="29" t="s">
        <v>30</v>
      </c>
      <c r="L854" s="26" t="s">
        <v>357</v>
      </c>
      <c r="M854" s="26">
        <v>521201</v>
      </c>
      <c r="N854" s="26" t="s">
        <v>2523</v>
      </c>
      <c r="O854" s="26">
        <v>2020</v>
      </c>
      <c r="P854" s="26" t="s">
        <v>2091</v>
      </c>
      <c r="Q854" s="26">
        <v>202010</v>
      </c>
      <c r="R854" s="26" t="s">
        <v>2092</v>
      </c>
      <c r="S854" s="26">
        <v>20201050</v>
      </c>
      <c r="T854" s="26" t="s">
        <v>2524</v>
      </c>
      <c r="U854" s="26" t="s">
        <v>94</v>
      </c>
    </row>
    <row r="855" spans="1:21" x14ac:dyDescent="0.35">
      <c r="A855" s="26" t="s">
        <v>349</v>
      </c>
      <c r="B855" s="26" t="s">
        <v>350</v>
      </c>
      <c r="C855" s="26" t="s">
        <v>2517</v>
      </c>
      <c r="D855" s="26" t="s">
        <v>2518</v>
      </c>
      <c r="E855" s="26" t="s">
        <v>2537</v>
      </c>
      <c r="F855" s="26" t="s">
        <v>2538</v>
      </c>
      <c r="G855" s="26" t="s">
        <v>2545</v>
      </c>
      <c r="H855" s="26" t="s">
        <v>2546</v>
      </c>
      <c r="I855" s="29" t="s">
        <v>356</v>
      </c>
      <c r="J855" s="26" t="s">
        <v>357</v>
      </c>
      <c r="K855" s="29" t="s">
        <v>30</v>
      </c>
      <c r="L855" s="26" t="s">
        <v>357</v>
      </c>
      <c r="M855" s="26">
        <v>521201</v>
      </c>
      <c r="N855" s="26" t="s">
        <v>2523</v>
      </c>
      <c r="O855" s="26">
        <v>2020</v>
      </c>
      <c r="P855" s="26" t="s">
        <v>2091</v>
      </c>
      <c r="Q855" s="26">
        <v>202010</v>
      </c>
      <c r="R855" s="26" t="s">
        <v>2092</v>
      </c>
      <c r="S855" s="26">
        <v>20201050</v>
      </c>
      <c r="T855" s="26" t="s">
        <v>2524</v>
      </c>
      <c r="U855" s="26" t="s">
        <v>94</v>
      </c>
    </row>
    <row r="856" spans="1:21" x14ac:dyDescent="0.35">
      <c r="A856" s="26" t="s">
        <v>349</v>
      </c>
      <c r="B856" s="26" t="s">
        <v>350</v>
      </c>
      <c r="C856" s="26" t="s">
        <v>2517</v>
      </c>
      <c r="D856" s="26" t="s">
        <v>2518</v>
      </c>
      <c r="E856" s="26" t="s">
        <v>2547</v>
      </c>
      <c r="F856" s="26" t="s">
        <v>2548</v>
      </c>
      <c r="G856" s="26" t="s">
        <v>2549</v>
      </c>
      <c r="H856" s="26" t="s">
        <v>2550</v>
      </c>
      <c r="I856" s="29" t="s">
        <v>356</v>
      </c>
      <c r="J856" s="26" t="s">
        <v>357</v>
      </c>
      <c r="K856" s="29" t="s">
        <v>30</v>
      </c>
      <c r="L856" s="26" t="s">
        <v>357</v>
      </c>
      <c r="M856" s="26">
        <v>521201</v>
      </c>
      <c r="N856" s="26" t="s">
        <v>2523</v>
      </c>
      <c r="O856" s="26">
        <v>2020</v>
      </c>
      <c r="P856" s="26" t="s">
        <v>2091</v>
      </c>
      <c r="Q856" s="26">
        <v>202010</v>
      </c>
      <c r="R856" s="26" t="s">
        <v>2092</v>
      </c>
      <c r="S856" s="26">
        <v>20201050</v>
      </c>
      <c r="T856" s="26" t="s">
        <v>2524</v>
      </c>
      <c r="U856" s="26" t="s">
        <v>94</v>
      </c>
    </row>
    <row r="857" spans="1:21" x14ac:dyDescent="0.35">
      <c r="A857" s="26" t="s">
        <v>349</v>
      </c>
      <c r="B857" s="26" t="s">
        <v>350</v>
      </c>
      <c r="C857" s="26" t="s">
        <v>2517</v>
      </c>
      <c r="D857" s="26" t="s">
        <v>2518</v>
      </c>
      <c r="E857" s="26" t="s">
        <v>2547</v>
      </c>
      <c r="F857" s="26" t="s">
        <v>2548</v>
      </c>
      <c r="G857" s="26" t="s">
        <v>2551</v>
      </c>
      <c r="H857" s="26" t="s">
        <v>2552</v>
      </c>
      <c r="I857" s="29" t="s">
        <v>356</v>
      </c>
      <c r="J857" s="26" t="s">
        <v>357</v>
      </c>
      <c r="K857" s="29" t="s">
        <v>30</v>
      </c>
      <c r="L857" s="26" t="s">
        <v>357</v>
      </c>
      <c r="M857" s="26">
        <v>521201</v>
      </c>
      <c r="N857" s="26" t="s">
        <v>2523</v>
      </c>
      <c r="O857" s="26">
        <v>2020</v>
      </c>
      <c r="P857" s="26" t="s">
        <v>2091</v>
      </c>
      <c r="Q857" s="26">
        <v>202010</v>
      </c>
      <c r="R857" s="26" t="s">
        <v>2092</v>
      </c>
      <c r="S857" s="26">
        <v>20201050</v>
      </c>
      <c r="T857" s="26" t="s">
        <v>2524</v>
      </c>
      <c r="U857" s="26" t="s">
        <v>94</v>
      </c>
    </row>
    <row r="858" spans="1:21" x14ac:dyDescent="0.35">
      <c r="A858" s="26" t="s">
        <v>349</v>
      </c>
      <c r="B858" s="26" t="s">
        <v>350</v>
      </c>
      <c r="C858" s="26" t="s">
        <v>2517</v>
      </c>
      <c r="D858" s="26" t="s">
        <v>2518</v>
      </c>
      <c r="E858" s="26" t="s">
        <v>2519</v>
      </c>
      <c r="F858" s="26" t="s">
        <v>2520</v>
      </c>
      <c r="G858" s="26" t="s">
        <v>2521</v>
      </c>
      <c r="H858" s="26" t="s">
        <v>2522</v>
      </c>
      <c r="I858" s="29" t="s">
        <v>356</v>
      </c>
      <c r="J858" s="26" t="s">
        <v>357</v>
      </c>
      <c r="K858" s="29" t="s">
        <v>30</v>
      </c>
      <c r="L858" s="26" t="s">
        <v>357</v>
      </c>
      <c r="M858" s="26">
        <v>521202</v>
      </c>
      <c r="N858" s="26" t="s">
        <v>2553</v>
      </c>
      <c r="O858" s="26">
        <v>2020</v>
      </c>
      <c r="P858" s="26" t="s">
        <v>2091</v>
      </c>
      <c r="Q858" s="26">
        <v>202010</v>
      </c>
      <c r="R858" s="26" t="s">
        <v>2092</v>
      </c>
      <c r="S858" s="26">
        <v>20201050</v>
      </c>
      <c r="T858" s="26" t="s">
        <v>2524</v>
      </c>
      <c r="U858" s="26" t="s">
        <v>94</v>
      </c>
    </row>
    <row r="859" spans="1:21" x14ac:dyDescent="0.35">
      <c r="A859" s="26" t="s">
        <v>349</v>
      </c>
      <c r="B859" s="26" t="s">
        <v>350</v>
      </c>
      <c r="C859" s="26" t="s">
        <v>2517</v>
      </c>
      <c r="D859" s="26" t="s">
        <v>2518</v>
      </c>
      <c r="E859" s="26" t="s">
        <v>2519</v>
      </c>
      <c r="F859" s="26" t="s">
        <v>2520</v>
      </c>
      <c r="G859" s="26" t="s">
        <v>2525</v>
      </c>
      <c r="H859" s="26" t="s">
        <v>2526</v>
      </c>
      <c r="I859" s="29" t="s">
        <v>356</v>
      </c>
      <c r="J859" s="26" t="s">
        <v>357</v>
      </c>
      <c r="K859" s="29" t="s">
        <v>30</v>
      </c>
      <c r="L859" s="26" t="s">
        <v>357</v>
      </c>
      <c r="M859" s="26">
        <v>521202</v>
      </c>
      <c r="N859" s="26" t="s">
        <v>2553</v>
      </c>
      <c r="O859" s="26">
        <v>2020</v>
      </c>
      <c r="P859" s="26" t="s">
        <v>2091</v>
      </c>
      <c r="Q859" s="26">
        <v>202010</v>
      </c>
      <c r="R859" s="26" t="s">
        <v>2092</v>
      </c>
      <c r="S859" s="26">
        <v>20201050</v>
      </c>
      <c r="T859" s="26" t="s">
        <v>2524</v>
      </c>
      <c r="U859" s="26" t="s">
        <v>94</v>
      </c>
    </row>
    <row r="860" spans="1:21" x14ac:dyDescent="0.35">
      <c r="A860" s="26" t="s">
        <v>349</v>
      </c>
      <c r="B860" s="26" t="s">
        <v>350</v>
      </c>
      <c r="C860" s="26" t="s">
        <v>2517</v>
      </c>
      <c r="D860" s="26" t="s">
        <v>2518</v>
      </c>
      <c r="E860" s="26" t="s">
        <v>2519</v>
      </c>
      <c r="F860" s="26" t="s">
        <v>2520</v>
      </c>
      <c r="G860" s="26" t="s">
        <v>2527</v>
      </c>
      <c r="H860" s="26" t="s">
        <v>2528</v>
      </c>
      <c r="I860" s="29" t="s">
        <v>356</v>
      </c>
      <c r="J860" s="26" t="s">
        <v>357</v>
      </c>
      <c r="K860" s="29" t="s">
        <v>30</v>
      </c>
      <c r="L860" s="26" t="s">
        <v>357</v>
      </c>
      <c r="M860" s="26">
        <v>521202</v>
      </c>
      <c r="N860" s="26" t="s">
        <v>2553</v>
      </c>
      <c r="O860" s="26">
        <v>2020</v>
      </c>
      <c r="P860" s="26" t="s">
        <v>2091</v>
      </c>
      <c r="Q860" s="26">
        <v>202010</v>
      </c>
      <c r="R860" s="26" t="s">
        <v>2092</v>
      </c>
      <c r="S860" s="26">
        <v>20201050</v>
      </c>
      <c r="T860" s="26" t="s">
        <v>2524</v>
      </c>
      <c r="U860" s="26" t="s">
        <v>94</v>
      </c>
    </row>
    <row r="861" spans="1:21" x14ac:dyDescent="0.35">
      <c r="A861" s="26" t="s">
        <v>349</v>
      </c>
      <c r="B861" s="26" t="s">
        <v>350</v>
      </c>
      <c r="C861" s="26" t="s">
        <v>2517</v>
      </c>
      <c r="D861" s="26" t="s">
        <v>2518</v>
      </c>
      <c r="E861" s="26" t="s">
        <v>2519</v>
      </c>
      <c r="F861" s="26" t="s">
        <v>2520</v>
      </c>
      <c r="G861" s="26" t="s">
        <v>2529</v>
      </c>
      <c r="H861" s="26" t="s">
        <v>2530</v>
      </c>
      <c r="I861" s="29" t="s">
        <v>356</v>
      </c>
      <c r="J861" s="26" t="s">
        <v>357</v>
      </c>
      <c r="K861" s="29" t="s">
        <v>30</v>
      </c>
      <c r="L861" s="26" t="s">
        <v>357</v>
      </c>
      <c r="M861" s="26">
        <v>521202</v>
      </c>
      <c r="N861" s="26" t="s">
        <v>2553</v>
      </c>
      <c r="O861" s="26">
        <v>2020</v>
      </c>
      <c r="P861" s="26" t="s">
        <v>2091</v>
      </c>
      <c r="Q861" s="26">
        <v>202010</v>
      </c>
      <c r="R861" s="26" t="s">
        <v>2092</v>
      </c>
      <c r="S861" s="26">
        <v>20201050</v>
      </c>
      <c r="T861" s="26" t="s">
        <v>2524</v>
      </c>
      <c r="U861" s="26" t="s">
        <v>94</v>
      </c>
    </row>
    <row r="862" spans="1:21" x14ac:dyDescent="0.35">
      <c r="A862" s="26" t="s">
        <v>349</v>
      </c>
      <c r="B862" s="26" t="s">
        <v>350</v>
      </c>
      <c r="C862" s="26" t="s">
        <v>2517</v>
      </c>
      <c r="D862" s="26" t="s">
        <v>2518</v>
      </c>
      <c r="E862" s="26" t="s">
        <v>2519</v>
      </c>
      <c r="F862" s="26" t="s">
        <v>2520</v>
      </c>
      <c r="G862" s="26" t="s">
        <v>2531</v>
      </c>
      <c r="H862" s="26" t="s">
        <v>2532</v>
      </c>
      <c r="I862" s="29" t="s">
        <v>356</v>
      </c>
      <c r="J862" s="26" t="s">
        <v>357</v>
      </c>
      <c r="K862" s="29" t="s">
        <v>30</v>
      </c>
      <c r="L862" s="26" t="s">
        <v>357</v>
      </c>
      <c r="M862" s="26">
        <v>521202</v>
      </c>
      <c r="N862" s="26" t="s">
        <v>2553</v>
      </c>
      <c r="O862" s="26">
        <v>2020</v>
      </c>
      <c r="P862" s="26" t="s">
        <v>2091</v>
      </c>
      <c r="Q862" s="26">
        <v>202010</v>
      </c>
      <c r="R862" s="26" t="s">
        <v>2092</v>
      </c>
      <c r="S862" s="26">
        <v>20201050</v>
      </c>
      <c r="T862" s="26" t="s">
        <v>2524</v>
      </c>
      <c r="U862" s="26" t="s">
        <v>94</v>
      </c>
    </row>
    <row r="863" spans="1:21" x14ac:dyDescent="0.35">
      <c r="A863" s="26" t="s">
        <v>349</v>
      </c>
      <c r="B863" s="26" t="s">
        <v>350</v>
      </c>
      <c r="C863" s="26" t="s">
        <v>2517</v>
      </c>
      <c r="D863" s="26" t="s">
        <v>2518</v>
      </c>
      <c r="E863" s="26" t="s">
        <v>2519</v>
      </c>
      <c r="F863" s="26" t="s">
        <v>2520</v>
      </c>
      <c r="G863" s="26" t="s">
        <v>2533</v>
      </c>
      <c r="H863" s="26" t="s">
        <v>2534</v>
      </c>
      <c r="I863" s="29" t="s">
        <v>356</v>
      </c>
      <c r="J863" s="26" t="s">
        <v>357</v>
      </c>
      <c r="K863" s="29" t="s">
        <v>30</v>
      </c>
      <c r="L863" s="26" t="s">
        <v>357</v>
      </c>
      <c r="M863" s="26">
        <v>521202</v>
      </c>
      <c r="N863" s="26" t="s">
        <v>2553</v>
      </c>
      <c r="O863" s="26">
        <v>2020</v>
      </c>
      <c r="P863" s="26" t="s">
        <v>2091</v>
      </c>
      <c r="Q863" s="26">
        <v>202010</v>
      </c>
      <c r="R863" s="26" t="s">
        <v>2092</v>
      </c>
      <c r="S863" s="26">
        <v>20201050</v>
      </c>
      <c r="T863" s="26" t="s">
        <v>2524</v>
      </c>
      <c r="U863" s="26" t="s">
        <v>94</v>
      </c>
    </row>
    <row r="864" spans="1:21" x14ac:dyDescent="0.35">
      <c r="A864" s="26" t="s">
        <v>349</v>
      </c>
      <c r="B864" s="26" t="s">
        <v>350</v>
      </c>
      <c r="C864" s="26" t="s">
        <v>2517</v>
      </c>
      <c r="D864" s="26" t="s">
        <v>2518</v>
      </c>
      <c r="E864" s="26" t="s">
        <v>2519</v>
      </c>
      <c r="F864" s="26" t="s">
        <v>2520</v>
      </c>
      <c r="G864" s="26" t="s">
        <v>2535</v>
      </c>
      <c r="H864" s="26" t="s">
        <v>2536</v>
      </c>
      <c r="I864" s="29" t="s">
        <v>356</v>
      </c>
      <c r="J864" s="26" t="s">
        <v>357</v>
      </c>
      <c r="K864" s="29" t="s">
        <v>30</v>
      </c>
      <c r="L864" s="26" t="s">
        <v>357</v>
      </c>
      <c r="M864" s="26">
        <v>521202</v>
      </c>
      <c r="N864" s="26" t="s">
        <v>2553</v>
      </c>
      <c r="O864" s="26">
        <v>2020</v>
      </c>
      <c r="P864" s="26" t="s">
        <v>2091</v>
      </c>
      <c r="Q864" s="26">
        <v>202010</v>
      </c>
      <c r="R864" s="26" t="s">
        <v>2092</v>
      </c>
      <c r="S864" s="26">
        <v>20201050</v>
      </c>
      <c r="T864" s="26" t="s">
        <v>2524</v>
      </c>
      <c r="U864" s="26" t="s">
        <v>94</v>
      </c>
    </row>
    <row r="865" spans="1:21" x14ac:dyDescent="0.35">
      <c r="A865" s="26" t="s">
        <v>349</v>
      </c>
      <c r="B865" s="26" t="s">
        <v>350</v>
      </c>
      <c r="C865" s="26" t="s">
        <v>2517</v>
      </c>
      <c r="D865" s="26" t="s">
        <v>2518</v>
      </c>
      <c r="E865" s="26" t="s">
        <v>2537</v>
      </c>
      <c r="F865" s="26" t="s">
        <v>2538</v>
      </c>
      <c r="G865" s="26" t="s">
        <v>2539</v>
      </c>
      <c r="H865" s="26" t="s">
        <v>2540</v>
      </c>
      <c r="I865" s="29" t="s">
        <v>356</v>
      </c>
      <c r="J865" s="26" t="s">
        <v>357</v>
      </c>
      <c r="K865" s="29" t="s">
        <v>30</v>
      </c>
      <c r="L865" s="26" t="s">
        <v>357</v>
      </c>
      <c r="M865" s="26">
        <v>521202</v>
      </c>
      <c r="N865" s="26" t="s">
        <v>2553</v>
      </c>
      <c r="O865" s="26">
        <v>2020</v>
      </c>
      <c r="P865" s="26" t="s">
        <v>2091</v>
      </c>
      <c r="Q865" s="26">
        <v>202010</v>
      </c>
      <c r="R865" s="26" t="s">
        <v>2092</v>
      </c>
      <c r="S865" s="26">
        <v>20201050</v>
      </c>
      <c r="T865" s="26" t="s">
        <v>2524</v>
      </c>
      <c r="U865" s="26" t="s">
        <v>94</v>
      </c>
    </row>
    <row r="866" spans="1:21" x14ac:dyDescent="0.35">
      <c r="A866" s="26" t="s">
        <v>349</v>
      </c>
      <c r="B866" s="26" t="s">
        <v>350</v>
      </c>
      <c r="C866" s="26" t="s">
        <v>2517</v>
      </c>
      <c r="D866" s="26" t="s">
        <v>2518</v>
      </c>
      <c r="E866" s="26" t="s">
        <v>2537</v>
      </c>
      <c r="F866" s="26" t="s">
        <v>2538</v>
      </c>
      <c r="G866" s="26" t="s">
        <v>2541</v>
      </c>
      <c r="H866" s="26" t="s">
        <v>2542</v>
      </c>
      <c r="I866" s="29" t="s">
        <v>356</v>
      </c>
      <c r="J866" s="26" t="s">
        <v>357</v>
      </c>
      <c r="K866" s="29" t="s">
        <v>30</v>
      </c>
      <c r="L866" s="26" t="s">
        <v>357</v>
      </c>
      <c r="M866" s="26">
        <v>521202</v>
      </c>
      <c r="N866" s="26" t="s">
        <v>2553</v>
      </c>
      <c r="O866" s="26">
        <v>2020</v>
      </c>
      <c r="P866" s="26" t="s">
        <v>2091</v>
      </c>
      <c r="Q866" s="26">
        <v>202010</v>
      </c>
      <c r="R866" s="26" t="s">
        <v>2092</v>
      </c>
      <c r="S866" s="26">
        <v>20201050</v>
      </c>
      <c r="T866" s="26" t="s">
        <v>2524</v>
      </c>
      <c r="U866" s="26" t="s">
        <v>94</v>
      </c>
    </row>
    <row r="867" spans="1:21" x14ac:dyDescent="0.35">
      <c r="A867" s="26" t="s">
        <v>349</v>
      </c>
      <c r="B867" s="26" t="s">
        <v>350</v>
      </c>
      <c r="C867" s="26" t="s">
        <v>2517</v>
      </c>
      <c r="D867" s="26" t="s">
        <v>2518</v>
      </c>
      <c r="E867" s="26" t="s">
        <v>2537</v>
      </c>
      <c r="F867" s="26" t="s">
        <v>2538</v>
      </c>
      <c r="G867" s="26" t="s">
        <v>2543</v>
      </c>
      <c r="H867" s="26" t="s">
        <v>2544</v>
      </c>
      <c r="I867" s="29" t="s">
        <v>356</v>
      </c>
      <c r="J867" s="26" t="s">
        <v>357</v>
      </c>
      <c r="K867" s="29" t="s">
        <v>30</v>
      </c>
      <c r="L867" s="26" t="s">
        <v>357</v>
      </c>
      <c r="M867" s="26">
        <v>521202</v>
      </c>
      <c r="N867" s="26" t="s">
        <v>2553</v>
      </c>
      <c r="O867" s="26">
        <v>2020</v>
      </c>
      <c r="P867" s="26" t="s">
        <v>2091</v>
      </c>
      <c r="Q867" s="26">
        <v>202010</v>
      </c>
      <c r="R867" s="26" t="s">
        <v>2092</v>
      </c>
      <c r="S867" s="26">
        <v>20201050</v>
      </c>
      <c r="T867" s="26" t="s">
        <v>2524</v>
      </c>
      <c r="U867" s="26" t="s">
        <v>94</v>
      </c>
    </row>
    <row r="868" spans="1:21" x14ac:dyDescent="0.35">
      <c r="A868" s="26" t="s">
        <v>349</v>
      </c>
      <c r="B868" s="26" t="s">
        <v>350</v>
      </c>
      <c r="C868" s="26" t="s">
        <v>2517</v>
      </c>
      <c r="D868" s="26" t="s">
        <v>2518</v>
      </c>
      <c r="E868" s="26" t="s">
        <v>2537</v>
      </c>
      <c r="F868" s="26" t="s">
        <v>2538</v>
      </c>
      <c r="G868" s="26" t="s">
        <v>2545</v>
      </c>
      <c r="H868" s="26" t="s">
        <v>2546</v>
      </c>
      <c r="I868" s="29" t="s">
        <v>356</v>
      </c>
      <c r="J868" s="26" t="s">
        <v>357</v>
      </c>
      <c r="K868" s="29" t="s">
        <v>30</v>
      </c>
      <c r="L868" s="26" t="s">
        <v>357</v>
      </c>
      <c r="M868" s="26">
        <v>521202</v>
      </c>
      <c r="N868" s="26" t="s">
        <v>2553</v>
      </c>
      <c r="O868" s="26">
        <v>2020</v>
      </c>
      <c r="P868" s="26" t="s">
        <v>2091</v>
      </c>
      <c r="Q868" s="26">
        <v>202010</v>
      </c>
      <c r="R868" s="26" t="s">
        <v>2092</v>
      </c>
      <c r="S868" s="26">
        <v>20201050</v>
      </c>
      <c r="T868" s="26" t="s">
        <v>2524</v>
      </c>
      <c r="U868" s="26" t="s">
        <v>94</v>
      </c>
    </row>
    <row r="869" spans="1:21" x14ac:dyDescent="0.35">
      <c r="A869" s="26" t="s">
        <v>349</v>
      </c>
      <c r="B869" s="26" t="s">
        <v>350</v>
      </c>
      <c r="C869" s="26" t="s">
        <v>2517</v>
      </c>
      <c r="D869" s="26" t="s">
        <v>2518</v>
      </c>
      <c r="E869" s="26" t="s">
        <v>2547</v>
      </c>
      <c r="F869" s="26" t="s">
        <v>2548</v>
      </c>
      <c r="G869" s="26" t="s">
        <v>2549</v>
      </c>
      <c r="H869" s="26" t="s">
        <v>2550</v>
      </c>
      <c r="I869" s="29" t="s">
        <v>356</v>
      </c>
      <c r="J869" s="26" t="s">
        <v>357</v>
      </c>
      <c r="K869" s="29" t="s">
        <v>30</v>
      </c>
      <c r="L869" s="26" t="s">
        <v>357</v>
      </c>
      <c r="M869" s="26">
        <v>521202</v>
      </c>
      <c r="N869" s="26" t="s">
        <v>2553</v>
      </c>
      <c r="O869" s="26">
        <v>2020</v>
      </c>
      <c r="P869" s="26" t="s">
        <v>2091</v>
      </c>
      <c r="Q869" s="26">
        <v>202010</v>
      </c>
      <c r="R869" s="26" t="s">
        <v>2092</v>
      </c>
      <c r="S869" s="26">
        <v>20201050</v>
      </c>
      <c r="T869" s="26" t="s">
        <v>2524</v>
      </c>
      <c r="U869" s="26" t="s">
        <v>94</v>
      </c>
    </row>
    <row r="870" spans="1:21" x14ac:dyDescent="0.35">
      <c r="A870" s="26" t="s">
        <v>349</v>
      </c>
      <c r="B870" s="26" t="s">
        <v>350</v>
      </c>
      <c r="C870" s="26" t="s">
        <v>2517</v>
      </c>
      <c r="D870" s="26" t="s">
        <v>2518</v>
      </c>
      <c r="E870" s="26" t="s">
        <v>2547</v>
      </c>
      <c r="F870" s="26" t="s">
        <v>2548</v>
      </c>
      <c r="G870" s="26" t="s">
        <v>2551</v>
      </c>
      <c r="H870" s="26" t="s">
        <v>2552</v>
      </c>
      <c r="I870" s="29" t="s">
        <v>356</v>
      </c>
      <c r="J870" s="26" t="s">
        <v>357</v>
      </c>
      <c r="K870" s="29" t="s">
        <v>30</v>
      </c>
      <c r="L870" s="26" t="s">
        <v>357</v>
      </c>
      <c r="M870" s="26">
        <v>521202</v>
      </c>
      <c r="N870" s="26" t="s">
        <v>2553</v>
      </c>
      <c r="O870" s="26">
        <v>2020</v>
      </c>
      <c r="P870" s="26" t="s">
        <v>2091</v>
      </c>
      <c r="Q870" s="26">
        <v>202010</v>
      </c>
      <c r="R870" s="26" t="s">
        <v>2092</v>
      </c>
      <c r="S870" s="26">
        <v>20201050</v>
      </c>
      <c r="T870" s="26" t="s">
        <v>2524</v>
      </c>
      <c r="U870" s="26" t="s">
        <v>94</v>
      </c>
    </row>
    <row r="871" spans="1:21" x14ac:dyDescent="0.35">
      <c r="A871" s="26" t="s">
        <v>403</v>
      </c>
      <c r="B871" s="26" t="s">
        <v>404</v>
      </c>
      <c r="C871" s="26" t="s">
        <v>2258</v>
      </c>
      <c r="D871" s="26" t="s">
        <v>2259</v>
      </c>
      <c r="E871" s="26" t="s">
        <v>2554</v>
      </c>
      <c r="F871" s="26" t="s">
        <v>2555</v>
      </c>
      <c r="G871" s="26" t="s">
        <v>2556</v>
      </c>
      <c r="H871" s="26" t="s">
        <v>2557</v>
      </c>
      <c r="I871" s="29" t="s">
        <v>2264</v>
      </c>
      <c r="J871" s="26" t="s">
        <v>2265</v>
      </c>
      <c r="K871" s="29" t="s">
        <v>30</v>
      </c>
      <c r="L871" s="26" t="s">
        <v>2265</v>
      </c>
      <c r="M871" s="26">
        <v>611101</v>
      </c>
      <c r="N871" s="26" t="s">
        <v>2558</v>
      </c>
      <c r="O871" s="26">
        <v>1010</v>
      </c>
      <c r="P871" s="26" t="s">
        <v>313</v>
      </c>
      <c r="Q871" s="26">
        <v>101020</v>
      </c>
      <c r="R871" s="26" t="s">
        <v>328</v>
      </c>
      <c r="S871" s="26">
        <v>10102030</v>
      </c>
      <c r="T871" s="26" t="s">
        <v>329</v>
      </c>
      <c r="U871" s="26" t="s">
        <v>316</v>
      </c>
    </row>
    <row r="872" spans="1:21" x14ac:dyDescent="0.35">
      <c r="A872" s="26" t="s">
        <v>403</v>
      </c>
      <c r="B872" s="26" t="s">
        <v>404</v>
      </c>
      <c r="C872" s="26" t="s">
        <v>2258</v>
      </c>
      <c r="D872" s="26" t="s">
        <v>2259</v>
      </c>
      <c r="E872" s="26" t="s">
        <v>2559</v>
      </c>
      <c r="F872" s="26" t="s">
        <v>2560</v>
      </c>
      <c r="G872" s="26" t="s">
        <v>2561</v>
      </c>
      <c r="H872" s="26" t="s">
        <v>2562</v>
      </c>
      <c r="I872" s="29" t="s">
        <v>2264</v>
      </c>
      <c r="J872" s="26" t="s">
        <v>2265</v>
      </c>
      <c r="K872" s="29" t="s">
        <v>30</v>
      </c>
      <c r="L872" s="26" t="s">
        <v>2265</v>
      </c>
      <c r="M872" s="26">
        <v>611101</v>
      </c>
      <c r="N872" s="26" t="s">
        <v>2558</v>
      </c>
      <c r="O872" s="26">
        <v>2010</v>
      </c>
      <c r="P872" s="26" t="s">
        <v>1310</v>
      </c>
      <c r="Q872" s="26">
        <v>201070</v>
      </c>
      <c r="R872" s="26" t="s">
        <v>2266</v>
      </c>
      <c r="S872" s="26">
        <v>20107010</v>
      </c>
      <c r="T872" s="26" t="s">
        <v>2266</v>
      </c>
      <c r="U872" s="30" t="s">
        <v>1312</v>
      </c>
    </row>
    <row r="873" spans="1:21" x14ac:dyDescent="0.35">
      <c r="A873" s="26" t="s">
        <v>403</v>
      </c>
      <c r="B873" s="26" t="s">
        <v>404</v>
      </c>
      <c r="C873" s="26" t="s">
        <v>2258</v>
      </c>
      <c r="D873" s="26" t="s">
        <v>2259</v>
      </c>
      <c r="E873" s="26" t="s">
        <v>2559</v>
      </c>
      <c r="F873" s="26" t="s">
        <v>2560</v>
      </c>
      <c r="G873" s="26" t="s">
        <v>2563</v>
      </c>
      <c r="H873" s="26" t="s">
        <v>2564</v>
      </c>
      <c r="I873" s="29" t="s">
        <v>2264</v>
      </c>
      <c r="J873" s="26" t="s">
        <v>2265</v>
      </c>
      <c r="K873" s="29" t="s">
        <v>30</v>
      </c>
      <c r="L873" s="26" t="s">
        <v>2265</v>
      </c>
      <c r="M873" s="26">
        <v>611101</v>
      </c>
      <c r="N873" s="26" t="s">
        <v>2558</v>
      </c>
      <c r="O873" s="26">
        <v>2010</v>
      </c>
      <c r="P873" s="26" t="s">
        <v>1310</v>
      </c>
      <c r="Q873" s="26">
        <v>201070</v>
      </c>
      <c r="R873" s="26" t="s">
        <v>2266</v>
      </c>
      <c r="S873" s="26">
        <v>20107010</v>
      </c>
      <c r="T873" s="26" t="s">
        <v>2266</v>
      </c>
      <c r="U873" s="30" t="s">
        <v>1312</v>
      </c>
    </row>
    <row r="874" spans="1:21" x14ac:dyDescent="0.35">
      <c r="A874" s="26" t="s">
        <v>403</v>
      </c>
      <c r="B874" s="26" t="s">
        <v>404</v>
      </c>
      <c r="C874" s="26" t="s">
        <v>2258</v>
      </c>
      <c r="D874" s="26" t="s">
        <v>2259</v>
      </c>
      <c r="E874" s="26" t="s">
        <v>2559</v>
      </c>
      <c r="F874" s="26" t="s">
        <v>2560</v>
      </c>
      <c r="G874" s="26" t="s">
        <v>2565</v>
      </c>
      <c r="H874" s="26" t="s">
        <v>2566</v>
      </c>
      <c r="I874" s="29" t="s">
        <v>2264</v>
      </c>
      <c r="J874" s="26" t="s">
        <v>2265</v>
      </c>
      <c r="K874" s="29" t="s">
        <v>30</v>
      </c>
      <c r="L874" s="26" t="s">
        <v>2265</v>
      </c>
      <c r="M874" s="26">
        <v>611101</v>
      </c>
      <c r="N874" s="26" t="s">
        <v>2558</v>
      </c>
      <c r="O874" s="26">
        <v>2010</v>
      </c>
      <c r="P874" s="26" t="s">
        <v>1310</v>
      </c>
      <c r="Q874" s="26">
        <v>201070</v>
      </c>
      <c r="R874" s="26" t="s">
        <v>2266</v>
      </c>
      <c r="S874" s="26">
        <v>20107010</v>
      </c>
      <c r="T874" s="26" t="s">
        <v>2266</v>
      </c>
      <c r="U874" s="30" t="s">
        <v>1312</v>
      </c>
    </row>
    <row r="875" spans="1:21" x14ac:dyDescent="0.35">
      <c r="A875" s="26" t="s">
        <v>403</v>
      </c>
      <c r="B875" s="26" t="s">
        <v>404</v>
      </c>
      <c r="C875" s="26" t="s">
        <v>2258</v>
      </c>
      <c r="D875" s="26" t="s">
        <v>2259</v>
      </c>
      <c r="E875" s="26" t="s">
        <v>2559</v>
      </c>
      <c r="F875" s="26" t="s">
        <v>2560</v>
      </c>
      <c r="G875" s="26" t="s">
        <v>2567</v>
      </c>
      <c r="H875" s="26" t="s">
        <v>2568</v>
      </c>
      <c r="I875" s="29" t="s">
        <v>2264</v>
      </c>
      <c r="J875" s="26" t="s">
        <v>2265</v>
      </c>
      <c r="K875" s="29" t="s">
        <v>30</v>
      </c>
      <c r="L875" s="26" t="s">
        <v>2265</v>
      </c>
      <c r="M875" s="26">
        <v>611101</v>
      </c>
      <c r="N875" s="26" t="s">
        <v>2558</v>
      </c>
      <c r="O875" s="26">
        <v>2010</v>
      </c>
      <c r="P875" s="26" t="s">
        <v>1310</v>
      </c>
      <c r="Q875" s="26">
        <v>201070</v>
      </c>
      <c r="R875" s="26" t="s">
        <v>2266</v>
      </c>
      <c r="S875" s="26">
        <v>20107010</v>
      </c>
      <c r="T875" s="26" t="s">
        <v>2266</v>
      </c>
      <c r="U875" s="30" t="s">
        <v>1312</v>
      </c>
    </row>
    <row r="876" spans="1:21" x14ac:dyDescent="0.35">
      <c r="A876" s="26" t="s">
        <v>403</v>
      </c>
      <c r="B876" s="26" t="s">
        <v>404</v>
      </c>
      <c r="C876" s="26" t="s">
        <v>2258</v>
      </c>
      <c r="D876" s="26" t="s">
        <v>2259</v>
      </c>
      <c r="E876" s="26" t="s">
        <v>2559</v>
      </c>
      <c r="F876" s="26" t="s">
        <v>2560</v>
      </c>
      <c r="G876" s="26" t="s">
        <v>2569</v>
      </c>
      <c r="H876" s="26" t="s">
        <v>2570</v>
      </c>
      <c r="I876" s="29" t="s">
        <v>2264</v>
      </c>
      <c r="J876" s="26" t="s">
        <v>2265</v>
      </c>
      <c r="K876" s="29" t="s">
        <v>30</v>
      </c>
      <c r="L876" s="26" t="s">
        <v>2265</v>
      </c>
      <c r="M876" s="26">
        <v>611101</v>
      </c>
      <c r="N876" s="26" t="s">
        <v>2558</v>
      </c>
      <c r="O876" s="26">
        <v>2010</v>
      </c>
      <c r="P876" s="26" t="s">
        <v>1310</v>
      </c>
      <c r="Q876" s="26">
        <v>201070</v>
      </c>
      <c r="R876" s="26" t="s">
        <v>2266</v>
      </c>
      <c r="S876" s="26">
        <v>20107010</v>
      </c>
      <c r="T876" s="26" t="s">
        <v>2266</v>
      </c>
      <c r="U876" s="30" t="s">
        <v>1312</v>
      </c>
    </row>
    <row r="877" spans="1:21" x14ac:dyDescent="0.35">
      <c r="A877" s="26" t="s">
        <v>403</v>
      </c>
      <c r="B877" s="26" t="s">
        <v>404</v>
      </c>
      <c r="C877" s="26" t="s">
        <v>2258</v>
      </c>
      <c r="D877" s="26" t="s">
        <v>2259</v>
      </c>
      <c r="E877" s="26" t="s">
        <v>2571</v>
      </c>
      <c r="F877" s="26" t="s">
        <v>2572</v>
      </c>
      <c r="G877" s="26" t="s">
        <v>2573</v>
      </c>
      <c r="H877" s="26" t="s">
        <v>2574</v>
      </c>
      <c r="I877" s="29" t="s">
        <v>2264</v>
      </c>
      <c r="J877" s="26" t="s">
        <v>2265</v>
      </c>
      <c r="K877" s="29" t="s">
        <v>30</v>
      </c>
      <c r="L877" s="26" t="s">
        <v>2265</v>
      </c>
      <c r="M877" s="26">
        <v>611101</v>
      </c>
      <c r="N877" s="26" t="s">
        <v>2558</v>
      </c>
      <c r="O877" s="26">
        <v>2010</v>
      </c>
      <c r="P877" s="26" t="s">
        <v>1310</v>
      </c>
      <c r="Q877" s="26">
        <v>201070</v>
      </c>
      <c r="R877" s="26" t="s">
        <v>2266</v>
      </c>
      <c r="S877" s="26">
        <v>20107010</v>
      </c>
      <c r="T877" s="26" t="s">
        <v>2266</v>
      </c>
      <c r="U877" s="30" t="s">
        <v>1312</v>
      </c>
    </row>
    <row r="878" spans="1:21" x14ac:dyDescent="0.35">
      <c r="A878" s="26" t="s">
        <v>403</v>
      </c>
      <c r="B878" s="26" t="s">
        <v>404</v>
      </c>
      <c r="C878" s="26" t="s">
        <v>2258</v>
      </c>
      <c r="D878" s="26" t="s">
        <v>2259</v>
      </c>
      <c r="E878" s="26" t="s">
        <v>2571</v>
      </c>
      <c r="F878" s="26" t="s">
        <v>2572</v>
      </c>
      <c r="G878" s="26" t="s">
        <v>2575</v>
      </c>
      <c r="H878" s="26" t="s">
        <v>2576</v>
      </c>
      <c r="I878" s="29" t="s">
        <v>2264</v>
      </c>
      <c r="J878" s="26" t="s">
        <v>2265</v>
      </c>
      <c r="K878" s="29" t="s">
        <v>30</v>
      </c>
      <c r="L878" s="26" t="s">
        <v>2265</v>
      </c>
      <c r="M878" s="26">
        <v>611101</v>
      </c>
      <c r="N878" s="26" t="s">
        <v>2558</v>
      </c>
      <c r="O878" s="26">
        <v>2010</v>
      </c>
      <c r="P878" s="26" t="s">
        <v>1310</v>
      </c>
      <c r="Q878" s="26">
        <v>201070</v>
      </c>
      <c r="R878" s="26" t="s">
        <v>2266</v>
      </c>
      <c r="S878" s="26">
        <v>20107010</v>
      </c>
      <c r="T878" s="26" t="s">
        <v>2266</v>
      </c>
      <c r="U878" s="30" t="s">
        <v>1312</v>
      </c>
    </row>
    <row r="879" spans="1:21" x14ac:dyDescent="0.35">
      <c r="A879" s="26" t="s">
        <v>403</v>
      </c>
      <c r="B879" s="26" t="s">
        <v>404</v>
      </c>
      <c r="C879" s="26" t="s">
        <v>2258</v>
      </c>
      <c r="D879" s="26" t="s">
        <v>2259</v>
      </c>
      <c r="E879" s="26" t="s">
        <v>2571</v>
      </c>
      <c r="F879" s="26" t="s">
        <v>2572</v>
      </c>
      <c r="G879" s="26" t="s">
        <v>2577</v>
      </c>
      <c r="H879" s="26" t="s">
        <v>2578</v>
      </c>
      <c r="I879" s="29" t="s">
        <v>2264</v>
      </c>
      <c r="J879" s="26" t="s">
        <v>2265</v>
      </c>
      <c r="K879" s="29" t="s">
        <v>30</v>
      </c>
      <c r="L879" s="26" t="s">
        <v>2265</v>
      </c>
      <c r="M879" s="26">
        <v>611101</v>
      </c>
      <c r="N879" s="26" t="s">
        <v>2558</v>
      </c>
      <c r="O879" s="26">
        <v>2010</v>
      </c>
      <c r="P879" s="26" t="s">
        <v>1310</v>
      </c>
      <c r="Q879" s="26">
        <v>201070</v>
      </c>
      <c r="R879" s="26" t="s">
        <v>2266</v>
      </c>
      <c r="S879" s="26">
        <v>20107010</v>
      </c>
      <c r="T879" s="26" t="s">
        <v>2266</v>
      </c>
      <c r="U879" s="30" t="s">
        <v>1312</v>
      </c>
    </row>
    <row r="880" spans="1:21" x14ac:dyDescent="0.35">
      <c r="A880" s="26" t="s">
        <v>403</v>
      </c>
      <c r="B880" s="26" t="s">
        <v>404</v>
      </c>
      <c r="C880" s="26" t="s">
        <v>2258</v>
      </c>
      <c r="D880" s="26" t="s">
        <v>2259</v>
      </c>
      <c r="E880" s="26" t="s">
        <v>2554</v>
      </c>
      <c r="F880" s="26" t="s">
        <v>2555</v>
      </c>
      <c r="G880" s="26" t="s">
        <v>2579</v>
      </c>
      <c r="H880" s="26" t="s">
        <v>2580</v>
      </c>
      <c r="I880" s="29" t="s">
        <v>2264</v>
      </c>
      <c r="J880" s="26" t="s">
        <v>2265</v>
      </c>
      <c r="K880" s="29" t="s">
        <v>30</v>
      </c>
      <c r="L880" s="26" t="s">
        <v>2265</v>
      </c>
      <c r="M880" s="26">
        <v>611101</v>
      </c>
      <c r="N880" s="26" t="s">
        <v>2558</v>
      </c>
      <c r="O880" s="26">
        <v>2010</v>
      </c>
      <c r="P880" s="26" t="s">
        <v>1310</v>
      </c>
      <c r="Q880" s="26">
        <v>201070</v>
      </c>
      <c r="R880" s="26" t="s">
        <v>2266</v>
      </c>
      <c r="S880" s="26">
        <v>20107010</v>
      </c>
      <c r="T880" s="26" t="s">
        <v>2266</v>
      </c>
      <c r="U880" s="30" t="s">
        <v>1312</v>
      </c>
    </row>
    <row r="881" spans="1:21" x14ac:dyDescent="0.35">
      <c r="A881" s="26" t="s">
        <v>403</v>
      </c>
      <c r="B881" s="26" t="s">
        <v>404</v>
      </c>
      <c r="C881" s="26" t="s">
        <v>2258</v>
      </c>
      <c r="D881" s="26" t="s">
        <v>2259</v>
      </c>
      <c r="E881" s="26" t="s">
        <v>2581</v>
      </c>
      <c r="F881" s="26" t="s">
        <v>2582</v>
      </c>
      <c r="G881" s="26" t="s">
        <v>2583</v>
      </c>
      <c r="H881" s="26" t="s">
        <v>2584</v>
      </c>
      <c r="I881" s="29" t="s">
        <v>2264</v>
      </c>
      <c r="J881" s="26" t="s">
        <v>2265</v>
      </c>
      <c r="K881" s="29" t="s">
        <v>30</v>
      </c>
      <c r="L881" s="26" t="s">
        <v>2265</v>
      </c>
      <c r="M881" s="26">
        <v>611101</v>
      </c>
      <c r="N881" s="26" t="s">
        <v>2558</v>
      </c>
      <c r="O881" s="26">
        <v>2010</v>
      </c>
      <c r="P881" s="26" t="s">
        <v>1310</v>
      </c>
      <c r="Q881" s="26">
        <v>201070</v>
      </c>
      <c r="R881" s="26" t="s">
        <v>2266</v>
      </c>
      <c r="S881" s="26">
        <v>20107010</v>
      </c>
      <c r="T881" s="26" t="s">
        <v>2266</v>
      </c>
      <c r="U881" s="30" t="s">
        <v>1312</v>
      </c>
    </row>
    <row r="882" spans="1:21" x14ac:dyDescent="0.35">
      <c r="A882" s="26" t="s">
        <v>403</v>
      </c>
      <c r="B882" s="26" t="s">
        <v>404</v>
      </c>
      <c r="C882" s="26" t="s">
        <v>2258</v>
      </c>
      <c r="D882" s="26" t="s">
        <v>2259</v>
      </c>
      <c r="E882" s="26" t="s">
        <v>2581</v>
      </c>
      <c r="F882" s="26" t="s">
        <v>2582</v>
      </c>
      <c r="G882" s="26" t="s">
        <v>2585</v>
      </c>
      <c r="H882" s="26" t="s">
        <v>2586</v>
      </c>
      <c r="I882" s="29" t="s">
        <v>2264</v>
      </c>
      <c r="J882" s="26" t="s">
        <v>2265</v>
      </c>
      <c r="K882" s="29" t="s">
        <v>30</v>
      </c>
      <c r="L882" s="26" t="s">
        <v>2265</v>
      </c>
      <c r="M882" s="26">
        <v>611101</v>
      </c>
      <c r="N882" s="26" t="s">
        <v>2558</v>
      </c>
      <c r="O882" s="26">
        <v>2010</v>
      </c>
      <c r="P882" s="26" t="s">
        <v>1310</v>
      </c>
      <c r="Q882" s="26">
        <v>201070</v>
      </c>
      <c r="R882" s="26" t="s">
        <v>2266</v>
      </c>
      <c r="S882" s="26">
        <v>20107010</v>
      </c>
      <c r="T882" s="26" t="s">
        <v>2266</v>
      </c>
      <c r="U882" s="30" t="s">
        <v>1312</v>
      </c>
    </row>
    <row r="883" spans="1:21" x14ac:dyDescent="0.35">
      <c r="A883" s="26" t="s">
        <v>403</v>
      </c>
      <c r="B883" s="26" t="s">
        <v>404</v>
      </c>
      <c r="C883" s="26" t="s">
        <v>2258</v>
      </c>
      <c r="D883" s="26" t="s">
        <v>2259</v>
      </c>
      <c r="E883" s="26" t="s">
        <v>2581</v>
      </c>
      <c r="F883" s="26" t="s">
        <v>2582</v>
      </c>
      <c r="G883" s="26" t="s">
        <v>2587</v>
      </c>
      <c r="H883" s="26" t="s">
        <v>2588</v>
      </c>
      <c r="I883" s="29" t="s">
        <v>2264</v>
      </c>
      <c r="J883" s="26" t="s">
        <v>2265</v>
      </c>
      <c r="K883" s="29" t="s">
        <v>30</v>
      </c>
      <c r="L883" s="26" t="s">
        <v>2265</v>
      </c>
      <c r="M883" s="26">
        <v>611101</v>
      </c>
      <c r="N883" s="26" t="s">
        <v>2558</v>
      </c>
      <c r="O883" s="26">
        <v>2010</v>
      </c>
      <c r="P883" s="26" t="s">
        <v>1310</v>
      </c>
      <c r="Q883" s="26">
        <v>201070</v>
      </c>
      <c r="R883" s="26" t="s">
        <v>2266</v>
      </c>
      <c r="S883" s="26">
        <v>20107010</v>
      </c>
      <c r="T883" s="26" t="s">
        <v>2266</v>
      </c>
      <c r="U883" s="30" t="s">
        <v>1312</v>
      </c>
    </row>
    <row r="884" spans="1:21" x14ac:dyDescent="0.35">
      <c r="A884" s="26" t="s">
        <v>403</v>
      </c>
      <c r="B884" s="26" t="s">
        <v>404</v>
      </c>
      <c r="C884" s="26" t="s">
        <v>2258</v>
      </c>
      <c r="D884" s="26" t="s">
        <v>2259</v>
      </c>
      <c r="E884" s="26" t="s">
        <v>2589</v>
      </c>
      <c r="F884" s="26" t="s">
        <v>2590</v>
      </c>
      <c r="G884" s="26" t="s">
        <v>2591</v>
      </c>
      <c r="H884" s="26" t="s">
        <v>2592</v>
      </c>
      <c r="I884" s="29" t="s">
        <v>2264</v>
      </c>
      <c r="J884" s="26" t="s">
        <v>2265</v>
      </c>
      <c r="K884" s="29" t="s">
        <v>30</v>
      </c>
      <c r="L884" s="26" t="s">
        <v>2265</v>
      </c>
      <c r="M884" s="26">
        <v>611101</v>
      </c>
      <c r="N884" s="26" t="s">
        <v>2558</v>
      </c>
      <c r="O884" s="26">
        <v>2010</v>
      </c>
      <c r="P884" s="26" t="s">
        <v>1310</v>
      </c>
      <c r="Q884" s="26">
        <v>201070</v>
      </c>
      <c r="R884" s="26" t="s">
        <v>2266</v>
      </c>
      <c r="S884" s="26">
        <v>20107010</v>
      </c>
      <c r="T884" s="26" t="s">
        <v>2266</v>
      </c>
      <c r="U884" s="30" t="s">
        <v>1312</v>
      </c>
    </row>
    <row r="885" spans="1:21" x14ac:dyDescent="0.35">
      <c r="A885" s="26" t="s">
        <v>403</v>
      </c>
      <c r="B885" s="26" t="s">
        <v>404</v>
      </c>
      <c r="C885" s="26" t="s">
        <v>2258</v>
      </c>
      <c r="D885" s="26" t="s">
        <v>2259</v>
      </c>
      <c r="E885" s="26" t="s">
        <v>2589</v>
      </c>
      <c r="F885" s="26" t="s">
        <v>2590</v>
      </c>
      <c r="G885" s="26" t="s">
        <v>2593</v>
      </c>
      <c r="H885" s="26" t="s">
        <v>2594</v>
      </c>
      <c r="I885" s="29" t="s">
        <v>2264</v>
      </c>
      <c r="J885" s="26" t="s">
        <v>2265</v>
      </c>
      <c r="K885" s="29" t="s">
        <v>30</v>
      </c>
      <c r="L885" s="26" t="s">
        <v>2265</v>
      </c>
      <c r="M885" s="26">
        <v>611101</v>
      </c>
      <c r="N885" s="26" t="s">
        <v>2558</v>
      </c>
      <c r="O885" s="26">
        <v>2010</v>
      </c>
      <c r="P885" s="26" t="s">
        <v>1310</v>
      </c>
      <c r="Q885" s="26">
        <v>201070</v>
      </c>
      <c r="R885" s="26" t="s">
        <v>2266</v>
      </c>
      <c r="S885" s="26">
        <v>20107010</v>
      </c>
      <c r="T885" s="26" t="s">
        <v>2266</v>
      </c>
      <c r="U885" s="30" t="s">
        <v>1312</v>
      </c>
    </row>
    <row r="886" spans="1:21" x14ac:dyDescent="0.35">
      <c r="A886" s="26" t="s">
        <v>403</v>
      </c>
      <c r="B886" s="26" t="s">
        <v>404</v>
      </c>
      <c r="C886" s="26" t="s">
        <v>2595</v>
      </c>
      <c r="D886" s="26" t="s">
        <v>2596</v>
      </c>
      <c r="E886" s="26" t="s">
        <v>2597</v>
      </c>
      <c r="F886" s="26" t="s">
        <v>2598</v>
      </c>
      <c r="G886" s="26" t="s">
        <v>2599</v>
      </c>
      <c r="H886" s="26" t="s">
        <v>2600</v>
      </c>
      <c r="I886" s="29" t="s">
        <v>2264</v>
      </c>
      <c r="J886" s="26" t="s">
        <v>2265</v>
      </c>
      <c r="K886" s="29" t="s">
        <v>30</v>
      </c>
      <c r="L886" s="26" t="s">
        <v>2265</v>
      </c>
      <c r="M886" s="26">
        <v>611101</v>
      </c>
      <c r="N886" s="26" t="s">
        <v>2558</v>
      </c>
      <c r="O886" s="26">
        <v>2010</v>
      </c>
      <c r="P886" s="26" t="s">
        <v>1310</v>
      </c>
      <c r="Q886" s="26">
        <v>201070</v>
      </c>
      <c r="R886" s="26" t="s">
        <v>2266</v>
      </c>
      <c r="S886" s="26">
        <v>20107010</v>
      </c>
      <c r="T886" s="26" t="s">
        <v>2266</v>
      </c>
      <c r="U886" s="30" t="s">
        <v>1312</v>
      </c>
    </row>
    <row r="887" spans="1:21" x14ac:dyDescent="0.35">
      <c r="A887" s="26" t="s">
        <v>403</v>
      </c>
      <c r="B887" s="26" t="s">
        <v>404</v>
      </c>
      <c r="C887" s="26" t="s">
        <v>2595</v>
      </c>
      <c r="D887" s="26" t="s">
        <v>2596</v>
      </c>
      <c r="E887" s="26" t="s">
        <v>2597</v>
      </c>
      <c r="F887" s="26" t="s">
        <v>2598</v>
      </c>
      <c r="G887" s="26" t="s">
        <v>2601</v>
      </c>
      <c r="H887" s="26" t="s">
        <v>2602</v>
      </c>
      <c r="I887" s="29" t="s">
        <v>2264</v>
      </c>
      <c r="J887" s="26" t="s">
        <v>2265</v>
      </c>
      <c r="K887" s="29" t="s">
        <v>30</v>
      </c>
      <c r="L887" s="26" t="s">
        <v>2265</v>
      </c>
      <c r="M887" s="26">
        <v>611101</v>
      </c>
      <c r="N887" s="26" t="s">
        <v>2558</v>
      </c>
      <c r="O887" s="26">
        <v>2010</v>
      </c>
      <c r="P887" s="26" t="s">
        <v>1310</v>
      </c>
      <c r="Q887" s="26">
        <v>201070</v>
      </c>
      <c r="R887" s="26" t="s">
        <v>2266</v>
      </c>
      <c r="S887" s="26">
        <v>20107010</v>
      </c>
      <c r="T887" s="26" t="s">
        <v>2266</v>
      </c>
      <c r="U887" s="30" t="s">
        <v>1312</v>
      </c>
    </row>
    <row r="888" spans="1:21" x14ac:dyDescent="0.35">
      <c r="A888" s="26" t="s">
        <v>403</v>
      </c>
      <c r="B888" s="26" t="s">
        <v>404</v>
      </c>
      <c r="C888" s="26" t="s">
        <v>2595</v>
      </c>
      <c r="D888" s="26" t="s">
        <v>2596</v>
      </c>
      <c r="E888" s="26" t="s">
        <v>2597</v>
      </c>
      <c r="F888" s="26" t="s">
        <v>2598</v>
      </c>
      <c r="G888" s="26" t="s">
        <v>2603</v>
      </c>
      <c r="H888" s="26" t="s">
        <v>2604</v>
      </c>
      <c r="I888" s="29" t="s">
        <v>2264</v>
      </c>
      <c r="J888" s="26" t="s">
        <v>2265</v>
      </c>
      <c r="K888" s="29" t="s">
        <v>30</v>
      </c>
      <c r="L888" s="26" t="s">
        <v>2265</v>
      </c>
      <c r="M888" s="26">
        <v>611101</v>
      </c>
      <c r="N888" s="26" t="s">
        <v>2558</v>
      </c>
      <c r="O888" s="26">
        <v>2010</v>
      </c>
      <c r="P888" s="26" t="s">
        <v>1310</v>
      </c>
      <c r="Q888" s="26">
        <v>201070</v>
      </c>
      <c r="R888" s="26" t="s">
        <v>2266</v>
      </c>
      <c r="S888" s="26">
        <v>20107010</v>
      </c>
      <c r="T888" s="26" t="s">
        <v>2266</v>
      </c>
      <c r="U888" s="30" t="s">
        <v>1312</v>
      </c>
    </row>
    <row r="889" spans="1:21" x14ac:dyDescent="0.35">
      <c r="A889" s="26" t="s">
        <v>403</v>
      </c>
      <c r="B889" s="26" t="s">
        <v>404</v>
      </c>
      <c r="C889" s="26" t="s">
        <v>2595</v>
      </c>
      <c r="D889" s="26" t="s">
        <v>2596</v>
      </c>
      <c r="E889" s="26" t="s">
        <v>2597</v>
      </c>
      <c r="F889" s="26" t="s">
        <v>2598</v>
      </c>
      <c r="G889" s="26" t="s">
        <v>2605</v>
      </c>
      <c r="H889" s="26" t="s">
        <v>2606</v>
      </c>
      <c r="I889" s="29" t="s">
        <v>2264</v>
      </c>
      <c r="J889" s="26" t="s">
        <v>2265</v>
      </c>
      <c r="K889" s="29" t="s">
        <v>30</v>
      </c>
      <c r="L889" s="26" t="s">
        <v>2265</v>
      </c>
      <c r="M889" s="26">
        <v>611101</v>
      </c>
      <c r="N889" s="26" t="s">
        <v>2558</v>
      </c>
      <c r="O889" s="26">
        <v>2010</v>
      </c>
      <c r="P889" s="26" t="s">
        <v>1310</v>
      </c>
      <c r="Q889" s="26">
        <v>201070</v>
      </c>
      <c r="R889" s="26" t="s">
        <v>2266</v>
      </c>
      <c r="S889" s="26">
        <v>20107010</v>
      </c>
      <c r="T889" s="26" t="s">
        <v>2266</v>
      </c>
      <c r="U889" s="30" t="s">
        <v>1312</v>
      </c>
    </row>
    <row r="890" spans="1:21" x14ac:dyDescent="0.35">
      <c r="A890" s="26" t="s">
        <v>403</v>
      </c>
      <c r="B890" s="26" t="s">
        <v>404</v>
      </c>
      <c r="C890" s="26" t="s">
        <v>2595</v>
      </c>
      <c r="D890" s="26" t="s">
        <v>2596</v>
      </c>
      <c r="E890" s="26" t="s">
        <v>2597</v>
      </c>
      <c r="F890" s="26" t="s">
        <v>2598</v>
      </c>
      <c r="G890" s="26" t="s">
        <v>2607</v>
      </c>
      <c r="H890" s="26" t="s">
        <v>2608</v>
      </c>
      <c r="I890" s="29" t="s">
        <v>2264</v>
      </c>
      <c r="J890" s="26" t="s">
        <v>2265</v>
      </c>
      <c r="K890" s="29" t="s">
        <v>30</v>
      </c>
      <c r="L890" s="26" t="s">
        <v>2265</v>
      </c>
      <c r="M890" s="26">
        <v>611101</v>
      </c>
      <c r="N890" s="26" t="s">
        <v>2558</v>
      </c>
      <c r="O890" s="26">
        <v>2010</v>
      </c>
      <c r="P890" s="26" t="s">
        <v>1310</v>
      </c>
      <c r="Q890" s="26">
        <v>201070</v>
      </c>
      <c r="R890" s="26" t="s">
        <v>2266</v>
      </c>
      <c r="S890" s="26">
        <v>20107010</v>
      </c>
      <c r="T890" s="26" t="s">
        <v>2266</v>
      </c>
      <c r="U890" s="30" t="s">
        <v>1312</v>
      </c>
    </row>
    <row r="891" spans="1:21" x14ac:dyDescent="0.35">
      <c r="A891" s="26" t="s">
        <v>403</v>
      </c>
      <c r="B891" s="26" t="s">
        <v>404</v>
      </c>
      <c r="C891" s="26" t="s">
        <v>2258</v>
      </c>
      <c r="D891" s="26" t="s">
        <v>2259</v>
      </c>
      <c r="E891" s="26" t="s">
        <v>2609</v>
      </c>
      <c r="F891" s="26" t="s">
        <v>2610</v>
      </c>
      <c r="G891" s="26" t="s">
        <v>2611</v>
      </c>
      <c r="H891" s="26" t="s">
        <v>2612</v>
      </c>
      <c r="I891" s="29" t="s">
        <v>2264</v>
      </c>
      <c r="J891" s="26" t="s">
        <v>2265</v>
      </c>
      <c r="K891" s="29" t="s">
        <v>30</v>
      </c>
      <c r="L891" s="26" t="s">
        <v>2265</v>
      </c>
      <c r="M891" s="26">
        <v>611101</v>
      </c>
      <c r="N891" s="26" t="s">
        <v>2613</v>
      </c>
      <c r="O891" s="26">
        <v>2010</v>
      </c>
      <c r="P891" s="26" t="s">
        <v>1310</v>
      </c>
      <c r="Q891" s="26">
        <v>201070</v>
      </c>
      <c r="R891" s="26" t="s">
        <v>2266</v>
      </c>
      <c r="S891" s="26">
        <v>20107010</v>
      </c>
      <c r="T891" s="26" t="s">
        <v>2266</v>
      </c>
      <c r="U891" s="30" t="s">
        <v>1312</v>
      </c>
    </row>
    <row r="892" spans="1:21" x14ac:dyDescent="0.35">
      <c r="A892" s="26" t="s">
        <v>403</v>
      </c>
      <c r="B892" s="26" t="s">
        <v>404</v>
      </c>
      <c r="C892" s="26" t="s">
        <v>2258</v>
      </c>
      <c r="D892" s="26" t="s">
        <v>2259</v>
      </c>
      <c r="E892" s="26" t="s">
        <v>2609</v>
      </c>
      <c r="F892" s="26" t="s">
        <v>2610</v>
      </c>
      <c r="G892" s="26" t="s">
        <v>2614</v>
      </c>
      <c r="H892" s="26" t="s">
        <v>2615</v>
      </c>
      <c r="I892" s="29" t="s">
        <v>2264</v>
      </c>
      <c r="J892" s="26" t="s">
        <v>2265</v>
      </c>
      <c r="K892" s="29" t="s">
        <v>30</v>
      </c>
      <c r="L892" s="26" t="s">
        <v>2265</v>
      </c>
      <c r="M892" s="26">
        <v>611101</v>
      </c>
      <c r="N892" s="26" t="s">
        <v>2613</v>
      </c>
      <c r="O892" s="26">
        <v>2010</v>
      </c>
      <c r="P892" s="26" t="s">
        <v>1310</v>
      </c>
      <c r="Q892" s="26">
        <v>201070</v>
      </c>
      <c r="R892" s="26" t="s">
        <v>2266</v>
      </c>
      <c r="S892" s="26">
        <v>20107010</v>
      </c>
      <c r="T892" s="26" t="s">
        <v>2266</v>
      </c>
      <c r="U892" s="30" t="s">
        <v>1312</v>
      </c>
    </row>
    <row r="893" spans="1:21" x14ac:dyDescent="0.35">
      <c r="A893" s="26" t="s">
        <v>403</v>
      </c>
      <c r="B893" s="26" t="s">
        <v>404</v>
      </c>
      <c r="C893" s="26" t="s">
        <v>2258</v>
      </c>
      <c r="D893" s="26" t="s">
        <v>2259</v>
      </c>
      <c r="E893" s="26" t="s">
        <v>2609</v>
      </c>
      <c r="F893" s="26" t="s">
        <v>2610</v>
      </c>
      <c r="G893" s="26" t="s">
        <v>2616</v>
      </c>
      <c r="H893" s="26" t="s">
        <v>2617</v>
      </c>
      <c r="I893" s="29" t="s">
        <v>2264</v>
      </c>
      <c r="J893" s="26" t="s">
        <v>2265</v>
      </c>
      <c r="K893" s="29" t="s">
        <v>30</v>
      </c>
      <c r="L893" s="26" t="s">
        <v>2265</v>
      </c>
      <c r="M893" s="26">
        <v>611101</v>
      </c>
      <c r="N893" s="26" t="s">
        <v>2613</v>
      </c>
      <c r="O893" s="26">
        <v>2010</v>
      </c>
      <c r="P893" s="26" t="s">
        <v>1310</v>
      </c>
      <c r="Q893" s="26">
        <v>201070</v>
      </c>
      <c r="R893" s="26" t="s">
        <v>2266</v>
      </c>
      <c r="S893" s="26">
        <v>20107010</v>
      </c>
      <c r="T893" s="26" t="s">
        <v>2266</v>
      </c>
      <c r="U893" s="30" t="s">
        <v>1312</v>
      </c>
    </row>
    <row r="894" spans="1:21" x14ac:dyDescent="0.35">
      <c r="A894" s="26" t="s">
        <v>403</v>
      </c>
      <c r="B894" s="26" t="s">
        <v>404</v>
      </c>
      <c r="C894" s="26" t="s">
        <v>2595</v>
      </c>
      <c r="D894" s="26" t="s">
        <v>2596</v>
      </c>
      <c r="E894" s="26" t="s">
        <v>2618</v>
      </c>
      <c r="F894" s="26" t="s">
        <v>2619</v>
      </c>
      <c r="G894" s="26" t="s">
        <v>2620</v>
      </c>
      <c r="H894" s="26" t="s">
        <v>2621</v>
      </c>
      <c r="I894" s="29" t="s">
        <v>2264</v>
      </c>
      <c r="J894" s="26" t="s">
        <v>2265</v>
      </c>
      <c r="K894" s="29" t="s">
        <v>30</v>
      </c>
      <c r="L894" s="26" t="s">
        <v>2265</v>
      </c>
      <c r="M894" s="26">
        <v>611101</v>
      </c>
      <c r="N894" s="26" t="s">
        <v>2613</v>
      </c>
      <c r="O894" s="26">
        <v>2010</v>
      </c>
      <c r="P894" s="26" t="s">
        <v>1310</v>
      </c>
      <c r="Q894" s="26">
        <v>201070</v>
      </c>
      <c r="R894" s="26" t="s">
        <v>2266</v>
      </c>
      <c r="S894" s="26">
        <v>20107010</v>
      </c>
      <c r="T894" s="26" t="s">
        <v>2266</v>
      </c>
      <c r="U894" s="30" t="s">
        <v>1312</v>
      </c>
    </row>
    <row r="895" spans="1:21" x14ac:dyDescent="0.35">
      <c r="A895" s="26" t="s">
        <v>403</v>
      </c>
      <c r="B895" s="26" t="s">
        <v>404</v>
      </c>
      <c r="C895" s="26" t="s">
        <v>2595</v>
      </c>
      <c r="D895" s="26" t="s">
        <v>2596</v>
      </c>
      <c r="E895" s="26" t="s">
        <v>2618</v>
      </c>
      <c r="F895" s="26" t="s">
        <v>2619</v>
      </c>
      <c r="G895" s="26" t="s">
        <v>2622</v>
      </c>
      <c r="H895" s="26" t="s">
        <v>2623</v>
      </c>
      <c r="I895" s="29" t="s">
        <v>2264</v>
      </c>
      <c r="J895" s="26" t="s">
        <v>2265</v>
      </c>
      <c r="K895" s="29" t="s">
        <v>30</v>
      </c>
      <c r="L895" s="26" t="s">
        <v>2265</v>
      </c>
      <c r="M895" s="26">
        <v>611101</v>
      </c>
      <c r="N895" s="26" t="s">
        <v>2613</v>
      </c>
      <c r="O895" s="26">
        <v>2010</v>
      </c>
      <c r="P895" s="26" t="s">
        <v>1310</v>
      </c>
      <c r="Q895" s="26">
        <v>201070</v>
      </c>
      <c r="R895" s="26" t="s">
        <v>2266</v>
      </c>
      <c r="S895" s="26">
        <v>20107010</v>
      </c>
      <c r="T895" s="26" t="s">
        <v>2266</v>
      </c>
      <c r="U895" s="30" t="s">
        <v>1312</v>
      </c>
    </row>
    <row r="896" spans="1:21" x14ac:dyDescent="0.35">
      <c r="A896" s="26" t="s">
        <v>403</v>
      </c>
      <c r="B896" s="26" t="s">
        <v>404</v>
      </c>
      <c r="C896" s="26" t="s">
        <v>2595</v>
      </c>
      <c r="D896" s="26" t="s">
        <v>2596</v>
      </c>
      <c r="E896" s="26" t="s">
        <v>2618</v>
      </c>
      <c r="F896" s="26" t="s">
        <v>2619</v>
      </c>
      <c r="G896" s="26" t="s">
        <v>2624</v>
      </c>
      <c r="H896" s="26" t="s">
        <v>2625</v>
      </c>
      <c r="I896" s="29" t="s">
        <v>2264</v>
      </c>
      <c r="J896" s="26" t="s">
        <v>2265</v>
      </c>
      <c r="K896" s="29" t="s">
        <v>30</v>
      </c>
      <c r="L896" s="26" t="s">
        <v>2265</v>
      </c>
      <c r="M896" s="26">
        <v>611101</v>
      </c>
      <c r="N896" s="26" t="s">
        <v>2613</v>
      </c>
      <c r="O896" s="26">
        <v>2010</v>
      </c>
      <c r="P896" s="26" t="s">
        <v>1310</v>
      </c>
      <c r="Q896" s="26">
        <v>201070</v>
      </c>
      <c r="R896" s="26" t="s">
        <v>2266</v>
      </c>
      <c r="S896" s="26">
        <v>20107010</v>
      </c>
      <c r="T896" s="26" t="s">
        <v>2266</v>
      </c>
      <c r="U896" s="30" t="s">
        <v>1312</v>
      </c>
    </row>
    <row r="897" spans="1:21" x14ac:dyDescent="0.35">
      <c r="A897" s="26" t="s">
        <v>403</v>
      </c>
      <c r="B897" s="26" t="s">
        <v>404</v>
      </c>
      <c r="C897" s="26" t="s">
        <v>2626</v>
      </c>
      <c r="D897" s="26" t="s">
        <v>2627</v>
      </c>
      <c r="E897" s="26" t="s">
        <v>2628</v>
      </c>
      <c r="F897" s="26" t="s">
        <v>2627</v>
      </c>
      <c r="G897" s="26" t="s">
        <v>2629</v>
      </c>
      <c r="H897" s="26" t="s">
        <v>2630</v>
      </c>
      <c r="I897" s="29" t="s">
        <v>2264</v>
      </c>
      <c r="J897" s="26" t="s">
        <v>2265</v>
      </c>
      <c r="K897" s="29" t="s">
        <v>30</v>
      </c>
      <c r="L897" s="26" t="s">
        <v>2265</v>
      </c>
      <c r="M897" s="26">
        <v>611101</v>
      </c>
      <c r="N897" s="26" t="s">
        <v>2558</v>
      </c>
      <c r="O897" s="26">
        <v>2550</v>
      </c>
      <c r="P897" s="26" t="s">
        <v>2631</v>
      </c>
      <c r="Q897" s="26">
        <v>255010</v>
      </c>
      <c r="R897" s="26" t="s">
        <v>2632</v>
      </c>
      <c r="S897" s="26">
        <v>25501010</v>
      </c>
      <c r="T897" s="26" t="s">
        <v>2632</v>
      </c>
      <c r="U897" s="26" t="s">
        <v>94</v>
      </c>
    </row>
    <row r="898" spans="1:21" x14ac:dyDescent="0.35">
      <c r="A898" s="26" t="s">
        <v>403</v>
      </c>
      <c r="B898" s="26" t="s">
        <v>404</v>
      </c>
      <c r="C898" s="26" t="s">
        <v>2626</v>
      </c>
      <c r="D898" s="26" t="s">
        <v>2627</v>
      </c>
      <c r="E898" s="26" t="s">
        <v>2628</v>
      </c>
      <c r="F898" s="26" t="s">
        <v>2627</v>
      </c>
      <c r="G898" s="26" t="s">
        <v>2633</v>
      </c>
      <c r="H898" s="26" t="s">
        <v>2634</v>
      </c>
      <c r="I898" s="29" t="s">
        <v>2264</v>
      </c>
      <c r="J898" s="26" t="s">
        <v>2265</v>
      </c>
      <c r="K898" s="29" t="s">
        <v>30</v>
      </c>
      <c r="L898" s="26" t="s">
        <v>2265</v>
      </c>
      <c r="M898" s="26">
        <v>611101</v>
      </c>
      <c r="N898" s="26" t="s">
        <v>2558</v>
      </c>
      <c r="O898" s="26">
        <v>2550</v>
      </c>
      <c r="P898" s="26" t="s">
        <v>2631</v>
      </c>
      <c r="Q898" s="26">
        <v>255010</v>
      </c>
      <c r="R898" s="26" t="s">
        <v>2632</v>
      </c>
      <c r="S898" s="26">
        <v>25501010</v>
      </c>
      <c r="T898" s="26" t="s">
        <v>2632</v>
      </c>
      <c r="U898" s="26" t="s">
        <v>94</v>
      </c>
    </row>
    <row r="899" spans="1:21" x14ac:dyDescent="0.35">
      <c r="A899" s="26" t="s">
        <v>403</v>
      </c>
      <c r="B899" s="26" t="s">
        <v>404</v>
      </c>
      <c r="C899" s="26" t="s">
        <v>2635</v>
      </c>
      <c r="D899" s="26" t="s">
        <v>2636</v>
      </c>
      <c r="E899" s="26" t="s">
        <v>2637</v>
      </c>
      <c r="F899" s="26" t="s">
        <v>2638</v>
      </c>
      <c r="G899" s="26" t="s">
        <v>2639</v>
      </c>
      <c r="H899" s="26" t="s">
        <v>2640</v>
      </c>
      <c r="I899" s="29" t="s">
        <v>2264</v>
      </c>
      <c r="J899" s="26" t="s">
        <v>2265</v>
      </c>
      <c r="K899" s="29" t="s">
        <v>30</v>
      </c>
      <c r="L899" s="26" t="s">
        <v>2265</v>
      </c>
      <c r="M899" s="26">
        <v>611101</v>
      </c>
      <c r="N899" s="26" t="s">
        <v>2558</v>
      </c>
      <c r="O899" s="26">
        <v>2550</v>
      </c>
      <c r="P899" s="26" t="s">
        <v>2631</v>
      </c>
      <c r="Q899" s="26">
        <v>255010</v>
      </c>
      <c r="R899" s="26" t="s">
        <v>2632</v>
      </c>
      <c r="S899" s="26">
        <v>25501010</v>
      </c>
      <c r="T899" s="26" t="s">
        <v>2632</v>
      </c>
      <c r="U899" s="26" t="s">
        <v>94</v>
      </c>
    </row>
    <row r="900" spans="1:21" x14ac:dyDescent="0.35">
      <c r="A900" s="26" t="s">
        <v>403</v>
      </c>
      <c r="B900" s="26" t="s">
        <v>404</v>
      </c>
      <c r="C900" s="26" t="s">
        <v>2635</v>
      </c>
      <c r="D900" s="26" t="s">
        <v>2636</v>
      </c>
      <c r="E900" s="26" t="s">
        <v>2637</v>
      </c>
      <c r="F900" s="26" t="s">
        <v>2638</v>
      </c>
      <c r="G900" s="26" t="s">
        <v>2641</v>
      </c>
      <c r="H900" s="26" t="s">
        <v>2642</v>
      </c>
      <c r="I900" s="29" t="s">
        <v>2264</v>
      </c>
      <c r="J900" s="26" t="s">
        <v>2265</v>
      </c>
      <c r="K900" s="29" t="s">
        <v>30</v>
      </c>
      <c r="L900" s="26" t="s">
        <v>2265</v>
      </c>
      <c r="M900" s="26">
        <v>611101</v>
      </c>
      <c r="N900" s="26" t="s">
        <v>2558</v>
      </c>
      <c r="O900" s="26">
        <v>2550</v>
      </c>
      <c r="P900" s="26" t="s">
        <v>2631</v>
      </c>
      <c r="Q900" s="26">
        <v>255010</v>
      </c>
      <c r="R900" s="26" t="s">
        <v>2632</v>
      </c>
      <c r="S900" s="26">
        <v>25501010</v>
      </c>
      <c r="T900" s="26" t="s">
        <v>2632</v>
      </c>
      <c r="U900" s="26" t="s">
        <v>94</v>
      </c>
    </row>
    <row r="901" spans="1:21" x14ac:dyDescent="0.35">
      <c r="A901" s="26" t="s">
        <v>403</v>
      </c>
      <c r="B901" s="26" t="s">
        <v>404</v>
      </c>
      <c r="C901" s="26" t="s">
        <v>2635</v>
      </c>
      <c r="D901" s="26" t="s">
        <v>2636</v>
      </c>
      <c r="E901" s="26" t="s">
        <v>2637</v>
      </c>
      <c r="F901" s="26" t="s">
        <v>2638</v>
      </c>
      <c r="G901" s="26" t="s">
        <v>2643</v>
      </c>
      <c r="H901" s="26" t="s">
        <v>2644</v>
      </c>
      <c r="I901" s="29" t="s">
        <v>2264</v>
      </c>
      <c r="J901" s="26" t="s">
        <v>2265</v>
      </c>
      <c r="K901" s="29" t="s">
        <v>30</v>
      </c>
      <c r="L901" s="26" t="s">
        <v>2265</v>
      </c>
      <c r="M901" s="26">
        <v>611101</v>
      </c>
      <c r="N901" s="26" t="s">
        <v>2558</v>
      </c>
      <c r="O901" s="26">
        <v>2550</v>
      </c>
      <c r="P901" s="26" t="s">
        <v>2631</v>
      </c>
      <c r="Q901" s="26">
        <v>255010</v>
      </c>
      <c r="R901" s="26" t="s">
        <v>2632</v>
      </c>
      <c r="S901" s="26">
        <v>25501010</v>
      </c>
      <c r="T901" s="26" t="s">
        <v>2632</v>
      </c>
      <c r="U901" s="26" t="s">
        <v>94</v>
      </c>
    </row>
    <row r="902" spans="1:21" x14ac:dyDescent="0.35">
      <c r="A902" s="26" t="s">
        <v>403</v>
      </c>
      <c r="B902" s="26" t="s">
        <v>404</v>
      </c>
      <c r="C902" s="26" t="s">
        <v>2635</v>
      </c>
      <c r="D902" s="26" t="s">
        <v>2636</v>
      </c>
      <c r="E902" s="26" t="s">
        <v>2645</v>
      </c>
      <c r="F902" s="26" t="s">
        <v>2646</v>
      </c>
      <c r="G902" s="26" t="s">
        <v>2647</v>
      </c>
      <c r="H902" s="26" t="s">
        <v>2648</v>
      </c>
      <c r="I902" s="29" t="s">
        <v>2264</v>
      </c>
      <c r="J902" s="26" t="s">
        <v>2265</v>
      </c>
      <c r="K902" s="29" t="s">
        <v>30</v>
      </c>
      <c r="L902" s="26" t="s">
        <v>2265</v>
      </c>
      <c r="M902" s="26">
        <v>611101</v>
      </c>
      <c r="N902" s="26" t="s">
        <v>2558</v>
      </c>
      <c r="O902" s="26">
        <v>2550</v>
      </c>
      <c r="P902" s="26" t="s">
        <v>2631</v>
      </c>
      <c r="Q902" s="26">
        <v>255010</v>
      </c>
      <c r="R902" s="26" t="s">
        <v>2632</v>
      </c>
      <c r="S902" s="26">
        <v>25501010</v>
      </c>
      <c r="T902" s="26" t="s">
        <v>2632</v>
      </c>
      <c r="U902" s="26" t="s">
        <v>94</v>
      </c>
    </row>
    <row r="903" spans="1:21" x14ac:dyDescent="0.35">
      <c r="A903" s="26" t="s">
        <v>403</v>
      </c>
      <c r="B903" s="26" t="s">
        <v>404</v>
      </c>
      <c r="C903" s="26" t="s">
        <v>2635</v>
      </c>
      <c r="D903" s="26" t="s">
        <v>2636</v>
      </c>
      <c r="E903" s="26" t="s">
        <v>2645</v>
      </c>
      <c r="F903" s="26" t="s">
        <v>2646</v>
      </c>
      <c r="G903" s="26" t="s">
        <v>2649</v>
      </c>
      <c r="H903" s="26" t="s">
        <v>2650</v>
      </c>
      <c r="I903" s="29" t="s">
        <v>2264</v>
      </c>
      <c r="J903" s="26" t="s">
        <v>2265</v>
      </c>
      <c r="K903" s="29" t="s">
        <v>30</v>
      </c>
      <c r="L903" s="26" t="s">
        <v>2265</v>
      </c>
      <c r="M903" s="26">
        <v>611101</v>
      </c>
      <c r="N903" s="26" t="s">
        <v>2558</v>
      </c>
      <c r="O903" s="26">
        <v>2550</v>
      </c>
      <c r="P903" s="26" t="s">
        <v>2631</v>
      </c>
      <c r="Q903" s="26">
        <v>255010</v>
      </c>
      <c r="R903" s="26" t="s">
        <v>2632</v>
      </c>
      <c r="S903" s="26">
        <v>25501010</v>
      </c>
      <c r="T903" s="26" t="s">
        <v>2632</v>
      </c>
      <c r="U903" s="26" t="s">
        <v>94</v>
      </c>
    </row>
    <row r="904" spans="1:21" x14ac:dyDescent="0.35">
      <c r="A904" s="26" t="s">
        <v>403</v>
      </c>
      <c r="B904" s="26" t="s">
        <v>404</v>
      </c>
      <c r="C904" s="26" t="s">
        <v>2635</v>
      </c>
      <c r="D904" s="26" t="s">
        <v>2636</v>
      </c>
      <c r="E904" s="26" t="s">
        <v>2645</v>
      </c>
      <c r="F904" s="26" t="s">
        <v>2646</v>
      </c>
      <c r="G904" s="26" t="s">
        <v>2651</v>
      </c>
      <c r="H904" s="26" t="s">
        <v>2652</v>
      </c>
      <c r="I904" s="29" t="s">
        <v>2264</v>
      </c>
      <c r="J904" s="26" t="s">
        <v>2265</v>
      </c>
      <c r="K904" s="29" t="s">
        <v>30</v>
      </c>
      <c r="L904" s="26" t="s">
        <v>2265</v>
      </c>
      <c r="M904" s="26">
        <v>611101</v>
      </c>
      <c r="N904" s="26" t="s">
        <v>2558</v>
      </c>
      <c r="O904" s="26">
        <v>2550</v>
      </c>
      <c r="P904" s="26" t="s">
        <v>2631</v>
      </c>
      <c r="Q904" s="26">
        <v>255010</v>
      </c>
      <c r="R904" s="26" t="s">
        <v>2632</v>
      </c>
      <c r="S904" s="26">
        <v>25501010</v>
      </c>
      <c r="T904" s="26" t="s">
        <v>2632</v>
      </c>
      <c r="U904" s="26" t="s">
        <v>94</v>
      </c>
    </row>
    <row r="905" spans="1:21" x14ac:dyDescent="0.35">
      <c r="A905" s="26" t="s">
        <v>403</v>
      </c>
      <c r="B905" s="26" t="s">
        <v>404</v>
      </c>
      <c r="C905" s="26" t="s">
        <v>2635</v>
      </c>
      <c r="D905" s="26" t="s">
        <v>2636</v>
      </c>
      <c r="E905" s="26" t="s">
        <v>2645</v>
      </c>
      <c r="F905" s="26" t="s">
        <v>2646</v>
      </c>
      <c r="G905" s="26" t="s">
        <v>2653</v>
      </c>
      <c r="H905" s="26" t="s">
        <v>2654</v>
      </c>
      <c r="I905" s="29" t="s">
        <v>2264</v>
      </c>
      <c r="J905" s="26" t="s">
        <v>2265</v>
      </c>
      <c r="K905" s="29" t="s">
        <v>30</v>
      </c>
      <c r="L905" s="26" t="s">
        <v>2265</v>
      </c>
      <c r="M905" s="26">
        <v>611101</v>
      </c>
      <c r="N905" s="26" t="s">
        <v>2558</v>
      </c>
      <c r="O905" s="26">
        <v>2550</v>
      </c>
      <c r="P905" s="26" t="s">
        <v>2631</v>
      </c>
      <c r="Q905" s="26">
        <v>255010</v>
      </c>
      <c r="R905" s="26" t="s">
        <v>2632</v>
      </c>
      <c r="S905" s="26">
        <v>25501010</v>
      </c>
      <c r="T905" s="26" t="s">
        <v>2632</v>
      </c>
      <c r="U905" s="26" t="s">
        <v>94</v>
      </c>
    </row>
    <row r="906" spans="1:21" x14ac:dyDescent="0.35">
      <c r="A906" s="26" t="s">
        <v>403</v>
      </c>
      <c r="B906" s="26" t="s">
        <v>404</v>
      </c>
      <c r="C906" s="26" t="s">
        <v>2635</v>
      </c>
      <c r="D906" s="26" t="s">
        <v>2636</v>
      </c>
      <c r="E906" s="26" t="s">
        <v>2655</v>
      </c>
      <c r="F906" s="26" t="s">
        <v>2656</v>
      </c>
      <c r="G906" s="26" t="s">
        <v>2657</v>
      </c>
      <c r="H906" s="26" t="s">
        <v>2658</v>
      </c>
      <c r="I906" s="29" t="s">
        <v>2264</v>
      </c>
      <c r="J906" s="26" t="s">
        <v>2265</v>
      </c>
      <c r="K906" s="29" t="s">
        <v>30</v>
      </c>
      <c r="L906" s="26" t="s">
        <v>2265</v>
      </c>
      <c r="M906" s="26">
        <v>611101</v>
      </c>
      <c r="N906" s="26" t="s">
        <v>2558</v>
      </c>
      <c r="O906" s="26">
        <v>2550</v>
      </c>
      <c r="P906" s="26" t="s">
        <v>2631</v>
      </c>
      <c r="Q906" s="26">
        <v>255010</v>
      </c>
      <c r="R906" s="26" t="s">
        <v>2632</v>
      </c>
      <c r="S906" s="26">
        <v>25501010</v>
      </c>
      <c r="T906" s="26" t="s">
        <v>2632</v>
      </c>
      <c r="U906" s="26" t="s">
        <v>94</v>
      </c>
    </row>
    <row r="907" spans="1:21" x14ac:dyDescent="0.35">
      <c r="A907" s="26" t="s">
        <v>403</v>
      </c>
      <c r="B907" s="26" t="s">
        <v>404</v>
      </c>
      <c r="C907" s="26" t="s">
        <v>2635</v>
      </c>
      <c r="D907" s="26" t="s">
        <v>2636</v>
      </c>
      <c r="E907" s="26" t="s">
        <v>2655</v>
      </c>
      <c r="F907" s="26" t="s">
        <v>2656</v>
      </c>
      <c r="G907" s="26" t="s">
        <v>2659</v>
      </c>
      <c r="H907" s="26" t="s">
        <v>2660</v>
      </c>
      <c r="I907" s="29" t="s">
        <v>2264</v>
      </c>
      <c r="J907" s="26" t="s">
        <v>2265</v>
      </c>
      <c r="K907" s="29" t="s">
        <v>30</v>
      </c>
      <c r="L907" s="26" t="s">
        <v>2265</v>
      </c>
      <c r="M907" s="26">
        <v>611101</v>
      </c>
      <c r="N907" s="26" t="s">
        <v>2558</v>
      </c>
      <c r="O907" s="26">
        <v>2550</v>
      </c>
      <c r="P907" s="26" t="s">
        <v>2631</v>
      </c>
      <c r="Q907" s="26">
        <v>255010</v>
      </c>
      <c r="R907" s="26" t="s">
        <v>2632</v>
      </c>
      <c r="S907" s="26">
        <v>25501010</v>
      </c>
      <c r="T907" s="26" t="s">
        <v>2632</v>
      </c>
      <c r="U907" s="26" t="s">
        <v>94</v>
      </c>
    </row>
    <row r="908" spans="1:21" x14ac:dyDescent="0.35">
      <c r="A908" s="26" t="s">
        <v>403</v>
      </c>
      <c r="B908" s="26" t="s">
        <v>404</v>
      </c>
      <c r="C908" s="26" t="s">
        <v>2635</v>
      </c>
      <c r="D908" s="26" t="s">
        <v>2636</v>
      </c>
      <c r="E908" s="26" t="s">
        <v>2655</v>
      </c>
      <c r="F908" s="26" t="s">
        <v>2656</v>
      </c>
      <c r="G908" s="26" t="s">
        <v>2661</v>
      </c>
      <c r="H908" s="26" t="s">
        <v>2662</v>
      </c>
      <c r="I908" s="29" t="s">
        <v>2264</v>
      </c>
      <c r="J908" s="26" t="s">
        <v>2265</v>
      </c>
      <c r="K908" s="29" t="s">
        <v>30</v>
      </c>
      <c r="L908" s="26" t="s">
        <v>2265</v>
      </c>
      <c r="M908" s="26">
        <v>611101</v>
      </c>
      <c r="N908" s="26" t="s">
        <v>2558</v>
      </c>
      <c r="O908" s="26">
        <v>2550</v>
      </c>
      <c r="P908" s="26" t="s">
        <v>2631</v>
      </c>
      <c r="Q908" s="26">
        <v>255010</v>
      </c>
      <c r="R908" s="26" t="s">
        <v>2632</v>
      </c>
      <c r="S908" s="26">
        <v>25501010</v>
      </c>
      <c r="T908" s="26" t="s">
        <v>2632</v>
      </c>
      <c r="U908" s="26" t="s">
        <v>94</v>
      </c>
    </row>
    <row r="909" spans="1:21" x14ac:dyDescent="0.35">
      <c r="A909" s="26" t="s">
        <v>403</v>
      </c>
      <c r="B909" s="26" t="s">
        <v>404</v>
      </c>
      <c r="C909" s="26" t="s">
        <v>2635</v>
      </c>
      <c r="D909" s="26" t="s">
        <v>2636</v>
      </c>
      <c r="E909" s="26" t="s">
        <v>2655</v>
      </c>
      <c r="F909" s="26" t="s">
        <v>2656</v>
      </c>
      <c r="G909" s="26" t="s">
        <v>2663</v>
      </c>
      <c r="H909" s="26" t="s">
        <v>2664</v>
      </c>
      <c r="I909" s="29" t="s">
        <v>2264</v>
      </c>
      <c r="J909" s="26" t="s">
        <v>2265</v>
      </c>
      <c r="K909" s="29" t="s">
        <v>30</v>
      </c>
      <c r="L909" s="26" t="s">
        <v>2265</v>
      </c>
      <c r="M909" s="26">
        <v>611101</v>
      </c>
      <c r="N909" s="26" t="s">
        <v>2558</v>
      </c>
      <c r="O909" s="26">
        <v>2550</v>
      </c>
      <c r="P909" s="26" t="s">
        <v>2631</v>
      </c>
      <c r="Q909" s="26">
        <v>255010</v>
      </c>
      <c r="R909" s="26" t="s">
        <v>2632</v>
      </c>
      <c r="S909" s="26">
        <v>25501010</v>
      </c>
      <c r="T909" s="26" t="s">
        <v>2632</v>
      </c>
      <c r="U909" s="26" t="s">
        <v>94</v>
      </c>
    </row>
    <row r="910" spans="1:21" x14ac:dyDescent="0.35">
      <c r="A910" s="26" t="s">
        <v>403</v>
      </c>
      <c r="B910" s="26" t="s">
        <v>404</v>
      </c>
      <c r="C910" s="26" t="s">
        <v>2595</v>
      </c>
      <c r="D910" s="26" t="s">
        <v>2596</v>
      </c>
      <c r="E910" s="26" t="s">
        <v>2665</v>
      </c>
      <c r="F910" s="26" t="s">
        <v>2666</v>
      </c>
      <c r="G910" s="26" t="s">
        <v>2667</v>
      </c>
      <c r="H910" s="26" t="s">
        <v>2668</v>
      </c>
      <c r="I910" s="29" t="s">
        <v>2264</v>
      </c>
      <c r="J910" s="26" t="s">
        <v>2265</v>
      </c>
      <c r="K910" s="29" t="s">
        <v>30</v>
      </c>
      <c r="L910" s="26" t="s">
        <v>2265</v>
      </c>
      <c r="M910" s="26">
        <v>611101</v>
      </c>
      <c r="N910" s="26" t="s">
        <v>2558</v>
      </c>
      <c r="O910" s="26">
        <v>2550</v>
      </c>
      <c r="P910" s="26" t="s">
        <v>2631</v>
      </c>
      <c r="Q910" s="26">
        <v>255010</v>
      </c>
      <c r="R910" s="26" t="s">
        <v>2632</v>
      </c>
      <c r="S910" s="26">
        <v>25501010</v>
      </c>
      <c r="T910" s="26" t="s">
        <v>2632</v>
      </c>
      <c r="U910" s="26" t="s">
        <v>94</v>
      </c>
    </row>
    <row r="911" spans="1:21" x14ac:dyDescent="0.35">
      <c r="A911" s="26" t="s">
        <v>403</v>
      </c>
      <c r="B911" s="26" t="s">
        <v>404</v>
      </c>
      <c r="C911" s="26" t="s">
        <v>2669</v>
      </c>
      <c r="D911" s="26" t="s">
        <v>2670</v>
      </c>
      <c r="E911" s="26" t="s">
        <v>2671</v>
      </c>
      <c r="F911" s="26" t="s">
        <v>2672</v>
      </c>
      <c r="G911" s="26" t="s">
        <v>2673</v>
      </c>
      <c r="H911" s="26" t="s">
        <v>2674</v>
      </c>
      <c r="I911" s="29" t="s">
        <v>2264</v>
      </c>
      <c r="J911" s="26" t="s">
        <v>2265</v>
      </c>
      <c r="K911" s="29" t="s">
        <v>30</v>
      </c>
      <c r="L911" s="26" t="s">
        <v>2265</v>
      </c>
      <c r="M911" s="26">
        <v>611101</v>
      </c>
      <c r="N911" s="26" t="s">
        <v>2558</v>
      </c>
      <c r="O911" s="26">
        <v>2550</v>
      </c>
      <c r="P911" s="26" t="s">
        <v>2631</v>
      </c>
      <c r="Q911" s="26">
        <v>255010</v>
      </c>
      <c r="R911" s="26" t="s">
        <v>2632</v>
      </c>
      <c r="S911" s="26">
        <v>25501010</v>
      </c>
      <c r="T911" s="26" t="s">
        <v>2632</v>
      </c>
      <c r="U911" s="26" t="s">
        <v>94</v>
      </c>
    </row>
    <row r="912" spans="1:21" x14ac:dyDescent="0.35">
      <c r="A912" s="26" t="s">
        <v>403</v>
      </c>
      <c r="B912" s="26" t="s">
        <v>404</v>
      </c>
      <c r="C912" s="26" t="s">
        <v>2669</v>
      </c>
      <c r="D912" s="26" t="s">
        <v>2670</v>
      </c>
      <c r="E912" s="26" t="s">
        <v>2671</v>
      </c>
      <c r="F912" s="26" t="s">
        <v>2672</v>
      </c>
      <c r="G912" s="26" t="s">
        <v>2675</v>
      </c>
      <c r="H912" s="26" t="s">
        <v>2676</v>
      </c>
      <c r="I912" s="29" t="s">
        <v>2264</v>
      </c>
      <c r="J912" s="26" t="s">
        <v>2265</v>
      </c>
      <c r="K912" s="29" t="s">
        <v>30</v>
      </c>
      <c r="L912" s="26" t="s">
        <v>2265</v>
      </c>
      <c r="M912" s="26">
        <v>611101</v>
      </c>
      <c r="N912" s="26" t="s">
        <v>2558</v>
      </c>
      <c r="O912" s="26">
        <v>2550</v>
      </c>
      <c r="P912" s="26" t="s">
        <v>2631</v>
      </c>
      <c r="Q912" s="26">
        <v>255010</v>
      </c>
      <c r="R912" s="26" t="s">
        <v>2632</v>
      </c>
      <c r="S912" s="26">
        <v>25501010</v>
      </c>
      <c r="T912" s="26" t="s">
        <v>2632</v>
      </c>
      <c r="U912" s="26" t="s">
        <v>94</v>
      </c>
    </row>
    <row r="913" spans="1:21" x14ac:dyDescent="0.35">
      <c r="A913" s="26" t="s">
        <v>403</v>
      </c>
      <c r="B913" s="26" t="s">
        <v>404</v>
      </c>
      <c r="C913" s="26" t="s">
        <v>2669</v>
      </c>
      <c r="D913" s="26" t="s">
        <v>2670</v>
      </c>
      <c r="E913" s="26" t="s">
        <v>2677</v>
      </c>
      <c r="F913" s="26" t="s">
        <v>2678</v>
      </c>
      <c r="G913" s="26" t="s">
        <v>2679</v>
      </c>
      <c r="H913" s="26" t="s">
        <v>2680</v>
      </c>
      <c r="I913" s="29" t="s">
        <v>2264</v>
      </c>
      <c r="J913" s="26" t="s">
        <v>2265</v>
      </c>
      <c r="K913" s="29" t="s">
        <v>30</v>
      </c>
      <c r="L913" s="26" t="s">
        <v>2265</v>
      </c>
      <c r="M913" s="26">
        <v>611101</v>
      </c>
      <c r="N913" s="26" t="s">
        <v>2558</v>
      </c>
      <c r="O913" s="26">
        <v>2550</v>
      </c>
      <c r="P913" s="26" t="s">
        <v>2631</v>
      </c>
      <c r="Q913" s="26">
        <v>255010</v>
      </c>
      <c r="R913" s="26" t="s">
        <v>2632</v>
      </c>
      <c r="S913" s="26">
        <v>25501010</v>
      </c>
      <c r="T913" s="26" t="s">
        <v>2632</v>
      </c>
      <c r="U913" s="26" t="s">
        <v>94</v>
      </c>
    </row>
    <row r="914" spans="1:21" x14ac:dyDescent="0.35">
      <c r="A914" s="26" t="s">
        <v>403</v>
      </c>
      <c r="B914" s="26" t="s">
        <v>404</v>
      </c>
      <c r="C914" s="26" t="s">
        <v>2669</v>
      </c>
      <c r="D914" s="26" t="s">
        <v>2670</v>
      </c>
      <c r="E914" s="26" t="s">
        <v>2677</v>
      </c>
      <c r="F914" s="26" t="s">
        <v>2678</v>
      </c>
      <c r="G914" s="26" t="s">
        <v>2681</v>
      </c>
      <c r="H914" s="26" t="s">
        <v>2682</v>
      </c>
      <c r="I914" s="29" t="s">
        <v>2264</v>
      </c>
      <c r="J914" s="26" t="s">
        <v>2265</v>
      </c>
      <c r="K914" s="29" t="s">
        <v>30</v>
      </c>
      <c r="L914" s="26" t="s">
        <v>2265</v>
      </c>
      <c r="M914" s="26">
        <v>611101</v>
      </c>
      <c r="N914" s="26" t="s">
        <v>2558</v>
      </c>
      <c r="O914" s="26">
        <v>2550</v>
      </c>
      <c r="P914" s="26" t="s">
        <v>2631</v>
      </c>
      <c r="Q914" s="26">
        <v>255010</v>
      </c>
      <c r="R914" s="26" t="s">
        <v>2632</v>
      </c>
      <c r="S914" s="26">
        <v>25501010</v>
      </c>
      <c r="T914" s="26" t="s">
        <v>2632</v>
      </c>
      <c r="U914" s="26" t="s">
        <v>94</v>
      </c>
    </row>
    <row r="915" spans="1:21" x14ac:dyDescent="0.35">
      <c r="A915" s="26" t="s">
        <v>403</v>
      </c>
      <c r="B915" s="26" t="s">
        <v>404</v>
      </c>
      <c r="C915" s="26" t="s">
        <v>2669</v>
      </c>
      <c r="D915" s="26" t="s">
        <v>2670</v>
      </c>
      <c r="E915" s="26" t="s">
        <v>2683</v>
      </c>
      <c r="F915" s="26" t="s">
        <v>2684</v>
      </c>
      <c r="G915" s="26" t="s">
        <v>2685</v>
      </c>
      <c r="H915" s="26" t="s">
        <v>2686</v>
      </c>
      <c r="I915" s="29" t="s">
        <v>2264</v>
      </c>
      <c r="J915" s="26" t="s">
        <v>2265</v>
      </c>
      <c r="K915" s="29" t="s">
        <v>30</v>
      </c>
      <c r="L915" s="26" t="s">
        <v>2265</v>
      </c>
      <c r="M915" s="26">
        <v>611101</v>
      </c>
      <c r="N915" s="26" t="s">
        <v>2558</v>
      </c>
      <c r="O915" s="26">
        <v>2550</v>
      </c>
      <c r="P915" s="26" t="s">
        <v>2631</v>
      </c>
      <c r="Q915" s="26">
        <v>255010</v>
      </c>
      <c r="R915" s="26" t="s">
        <v>2632</v>
      </c>
      <c r="S915" s="26">
        <v>25501010</v>
      </c>
      <c r="T915" s="26" t="s">
        <v>2632</v>
      </c>
      <c r="U915" s="26" t="s">
        <v>94</v>
      </c>
    </row>
    <row r="916" spans="1:21" x14ac:dyDescent="0.35">
      <c r="A916" s="26" t="s">
        <v>403</v>
      </c>
      <c r="B916" s="26" t="s">
        <v>404</v>
      </c>
      <c r="C916" s="26" t="s">
        <v>2669</v>
      </c>
      <c r="D916" s="26" t="s">
        <v>2670</v>
      </c>
      <c r="E916" s="26" t="s">
        <v>2683</v>
      </c>
      <c r="F916" s="26" t="s">
        <v>2684</v>
      </c>
      <c r="G916" s="26" t="s">
        <v>2687</v>
      </c>
      <c r="H916" s="26" t="s">
        <v>2688</v>
      </c>
      <c r="I916" s="29" t="s">
        <v>2264</v>
      </c>
      <c r="J916" s="26" t="s">
        <v>2265</v>
      </c>
      <c r="K916" s="29" t="s">
        <v>30</v>
      </c>
      <c r="L916" s="26" t="s">
        <v>2265</v>
      </c>
      <c r="M916" s="26">
        <v>611101</v>
      </c>
      <c r="N916" s="26" t="s">
        <v>2558</v>
      </c>
      <c r="O916" s="26">
        <v>2550</v>
      </c>
      <c r="P916" s="26" t="s">
        <v>2631</v>
      </c>
      <c r="Q916" s="26">
        <v>255010</v>
      </c>
      <c r="R916" s="26" t="s">
        <v>2632</v>
      </c>
      <c r="S916" s="26">
        <v>25501010</v>
      </c>
      <c r="T916" s="26" t="s">
        <v>2632</v>
      </c>
      <c r="U916" s="26" t="s">
        <v>94</v>
      </c>
    </row>
    <row r="917" spans="1:21" x14ac:dyDescent="0.35">
      <c r="A917" s="26" t="s">
        <v>403</v>
      </c>
      <c r="B917" s="26" t="s">
        <v>404</v>
      </c>
      <c r="C917" s="26" t="s">
        <v>2669</v>
      </c>
      <c r="D917" s="26" t="s">
        <v>2670</v>
      </c>
      <c r="E917" s="26" t="s">
        <v>2683</v>
      </c>
      <c r="F917" s="26" t="s">
        <v>2684</v>
      </c>
      <c r="G917" s="26" t="s">
        <v>2689</v>
      </c>
      <c r="H917" s="26" t="s">
        <v>2690</v>
      </c>
      <c r="I917" s="29" t="s">
        <v>2264</v>
      </c>
      <c r="J917" s="26" t="s">
        <v>2265</v>
      </c>
      <c r="K917" s="29" t="s">
        <v>30</v>
      </c>
      <c r="L917" s="26" t="s">
        <v>2265</v>
      </c>
      <c r="M917" s="26">
        <v>611101</v>
      </c>
      <c r="N917" s="26" t="s">
        <v>2558</v>
      </c>
      <c r="O917" s="26">
        <v>2550</v>
      </c>
      <c r="P917" s="26" t="s">
        <v>2631</v>
      </c>
      <c r="Q917" s="26">
        <v>255010</v>
      </c>
      <c r="R917" s="26" t="s">
        <v>2632</v>
      </c>
      <c r="S917" s="26">
        <v>25501010</v>
      </c>
      <c r="T917" s="26" t="s">
        <v>2632</v>
      </c>
      <c r="U917" s="26" t="s">
        <v>94</v>
      </c>
    </row>
    <row r="918" spans="1:21" x14ac:dyDescent="0.35">
      <c r="A918" s="26" t="s">
        <v>403</v>
      </c>
      <c r="B918" s="26" t="s">
        <v>404</v>
      </c>
      <c r="C918" s="26" t="s">
        <v>2669</v>
      </c>
      <c r="D918" s="26" t="s">
        <v>2670</v>
      </c>
      <c r="E918" s="26" t="s">
        <v>2683</v>
      </c>
      <c r="F918" s="26" t="s">
        <v>2684</v>
      </c>
      <c r="G918" s="26" t="s">
        <v>2691</v>
      </c>
      <c r="H918" s="26" t="s">
        <v>2692</v>
      </c>
      <c r="I918" s="29" t="s">
        <v>2264</v>
      </c>
      <c r="J918" s="26" t="s">
        <v>2265</v>
      </c>
      <c r="K918" s="29" t="s">
        <v>30</v>
      </c>
      <c r="L918" s="26" t="s">
        <v>2265</v>
      </c>
      <c r="M918" s="26">
        <v>611101</v>
      </c>
      <c r="N918" s="26" t="s">
        <v>2558</v>
      </c>
      <c r="O918" s="26">
        <v>2550</v>
      </c>
      <c r="P918" s="26" t="s">
        <v>2631</v>
      </c>
      <c r="Q918" s="26">
        <v>255010</v>
      </c>
      <c r="R918" s="26" t="s">
        <v>2632</v>
      </c>
      <c r="S918" s="26">
        <v>25501010</v>
      </c>
      <c r="T918" s="26" t="s">
        <v>2632</v>
      </c>
      <c r="U918" s="26" t="s">
        <v>94</v>
      </c>
    </row>
    <row r="919" spans="1:21" x14ac:dyDescent="0.35">
      <c r="A919" s="26" t="s">
        <v>403</v>
      </c>
      <c r="B919" s="26" t="s">
        <v>404</v>
      </c>
      <c r="C919" s="26" t="s">
        <v>2669</v>
      </c>
      <c r="D919" s="26" t="s">
        <v>2670</v>
      </c>
      <c r="E919" s="26" t="s">
        <v>2683</v>
      </c>
      <c r="F919" s="26" t="s">
        <v>2684</v>
      </c>
      <c r="G919" s="26" t="s">
        <v>2693</v>
      </c>
      <c r="H919" s="26" t="s">
        <v>2694</v>
      </c>
      <c r="I919" s="29" t="s">
        <v>2264</v>
      </c>
      <c r="J919" s="26" t="s">
        <v>2265</v>
      </c>
      <c r="K919" s="29" t="s">
        <v>30</v>
      </c>
      <c r="L919" s="26" t="s">
        <v>2265</v>
      </c>
      <c r="M919" s="26">
        <v>611101</v>
      </c>
      <c r="N919" s="26" t="s">
        <v>2558</v>
      </c>
      <c r="O919" s="26">
        <v>2550</v>
      </c>
      <c r="P919" s="26" t="s">
        <v>2631</v>
      </c>
      <c r="Q919" s="26">
        <v>255010</v>
      </c>
      <c r="R919" s="26" t="s">
        <v>2632</v>
      </c>
      <c r="S919" s="26">
        <v>25501010</v>
      </c>
      <c r="T919" s="26" t="s">
        <v>2632</v>
      </c>
      <c r="U919" s="26" t="s">
        <v>94</v>
      </c>
    </row>
    <row r="920" spans="1:21" x14ac:dyDescent="0.35">
      <c r="A920" s="26" t="s">
        <v>403</v>
      </c>
      <c r="B920" s="26" t="s">
        <v>404</v>
      </c>
      <c r="C920" s="26" t="s">
        <v>2669</v>
      </c>
      <c r="D920" s="26" t="s">
        <v>2670</v>
      </c>
      <c r="E920" s="26" t="s">
        <v>2683</v>
      </c>
      <c r="F920" s="26" t="s">
        <v>2684</v>
      </c>
      <c r="G920" s="26" t="s">
        <v>2695</v>
      </c>
      <c r="H920" s="26" t="s">
        <v>2696</v>
      </c>
      <c r="I920" s="29" t="s">
        <v>2264</v>
      </c>
      <c r="J920" s="26" t="s">
        <v>2265</v>
      </c>
      <c r="K920" s="29" t="s">
        <v>30</v>
      </c>
      <c r="L920" s="26" t="s">
        <v>2265</v>
      </c>
      <c r="M920" s="26">
        <v>611101</v>
      </c>
      <c r="N920" s="26" t="s">
        <v>2558</v>
      </c>
      <c r="O920" s="26">
        <v>2550</v>
      </c>
      <c r="P920" s="26" t="s">
        <v>2631</v>
      </c>
      <c r="Q920" s="26">
        <v>255010</v>
      </c>
      <c r="R920" s="26" t="s">
        <v>2632</v>
      </c>
      <c r="S920" s="26">
        <v>25501010</v>
      </c>
      <c r="T920" s="26" t="s">
        <v>2632</v>
      </c>
      <c r="U920" s="26" t="s">
        <v>94</v>
      </c>
    </row>
    <row r="921" spans="1:21" x14ac:dyDescent="0.35">
      <c r="A921" s="26" t="s">
        <v>403</v>
      </c>
      <c r="B921" s="26" t="s">
        <v>404</v>
      </c>
      <c r="C921" s="26" t="s">
        <v>2669</v>
      </c>
      <c r="D921" s="26" t="s">
        <v>2670</v>
      </c>
      <c r="E921" s="26" t="s">
        <v>2683</v>
      </c>
      <c r="F921" s="26" t="s">
        <v>2684</v>
      </c>
      <c r="G921" s="26" t="s">
        <v>2697</v>
      </c>
      <c r="H921" s="26" t="s">
        <v>2698</v>
      </c>
      <c r="I921" s="29" t="s">
        <v>2264</v>
      </c>
      <c r="J921" s="26" t="s">
        <v>2265</v>
      </c>
      <c r="K921" s="29" t="s">
        <v>30</v>
      </c>
      <c r="L921" s="26" t="s">
        <v>2265</v>
      </c>
      <c r="M921" s="26">
        <v>611101</v>
      </c>
      <c r="N921" s="26" t="s">
        <v>2558</v>
      </c>
      <c r="O921" s="26">
        <v>2550</v>
      </c>
      <c r="P921" s="26" t="s">
        <v>2631</v>
      </c>
      <c r="Q921" s="26">
        <v>255010</v>
      </c>
      <c r="R921" s="26" t="s">
        <v>2632</v>
      </c>
      <c r="S921" s="26">
        <v>25501010</v>
      </c>
      <c r="T921" s="26" t="s">
        <v>2632</v>
      </c>
      <c r="U921" s="26" t="s">
        <v>94</v>
      </c>
    </row>
    <row r="922" spans="1:21" x14ac:dyDescent="0.35">
      <c r="A922" s="26" t="s">
        <v>403</v>
      </c>
      <c r="B922" s="26" t="s">
        <v>404</v>
      </c>
      <c r="C922" s="26" t="s">
        <v>2669</v>
      </c>
      <c r="D922" s="26" t="s">
        <v>2670</v>
      </c>
      <c r="E922" s="26" t="s">
        <v>2683</v>
      </c>
      <c r="F922" s="26" t="s">
        <v>2684</v>
      </c>
      <c r="G922" s="26" t="s">
        <v>2699</v>
      </c>
      <c r="H922" s="26" t="s">
        <v>2700</v>
      </c>
      <c r="I922" s="29" t="s">
        <v>2264</v>
      </c>
      <c r="J922" s="26" t="s">
        <v>2265</v>
      </c>
      <c r="K922" s="29" t="s">
        <v>30</v>
      </c>
      <c r="L922" s="26" t="s">
        <v>2265</v>
      </c>
      <c r="M922" s="26">
        <v>611101</v>
      </c>
      <c r="N922" s="26" t="s">
        <v>2558</v>
      </c>
      <c r="O922" s="26">
        <v>2550</v>
      </c>
      <c r="P922" s="26" t="s">
        <v>2631</v>
      </c>
      <c r="Q922" s="26">
        <v>255010</v>
      </c>
      <c r="R922" s="26" t="s">
        <v>2632</v>
      </c>
      <c r="S922" s="26">
        <v>25501010</v>
      </c>
      <c r="T922" s="26" t="s">
        <v>2632</v>
      </c>
      <c r="U922" s="26" t="s">
        <v>94</v>
      </c>
    </row>
    <row r="923" spans="1:21" x14ac:dyDescent="0.35">
      <c r="A923" s="26" t="s">
        <v>403</v>
      </c>
      <c r="B923" s="26" t="s">
        <v>404</v>
      </c>
      <c r="C923" s="26" t="s">
        <v>2669</v>
      </c>
      <c r="D923" s="26" t="s">
        <v>2670</v>
      </c>
      <c r="E923" s="26" t="s">
        <v>2683</v>
      </c>
      <c r="F923" s="26" t="s">
        <v>2684</v>
      </c>
      <c r="G923" s="26" t="s">
        <v>2701</v>
      </c>
      <c r="H923" s="26" t="s">
        <v>2702</v>
      </c>
      <c r="I923" s="29" t="s">
        <v>2264</v>
      </c>
      <c r="J923" s="26" t="s">
        <v>2265</v>
      </c>
      <c r="K923" s="29" t="s">
        <v>30</v>
      </c>
      <c r="L923" s="26" t="s">
        <v>2265</v>
      </c>
      <c r="M923" s="26">
        <v>611101</v>
      </c>
      <c r="N923" s="26" t="s">
        <v>2558</v>
      </c>
      <c r="O923" s="26">
        <v>2550</v>
      </c>
      <c r="P923" s="26" t="s">
        <v>2631</v>
      </c>
      <c r="Q923" s="26">
        <v>255010</v>
      </c>
      <c r="R923" s="26" t="s">
        <v>2632</v>
      </c>
      <c r="S923" s="26">
        <v>25501010</v>
      </c>
      <c r="T923" s="26" t="s">
        <v>2632</v>
      </c>
      <c r="U923" s="26" t="s">
        <v>94</v>
      </c>
    </row>
    <row r="924" spans="1:21" x14ac:dyDescent="0.35">
      <c r="A924" s="26" t="s">
        <v>403</v>
      </c>
      <c r="B924" s="26" t="s">
        <v>404</v>
      </c>
      <c r="C924" s="26" t="s">
        <v>2626</v>
      </c>
      <c r="D924" s="26" t="s">
        <v>2627</v>
      </c>
      <c r="E924" s="26" t="s">
        <v>2703</v>
      </c>
      <c r="F924" s="26" t="s">
        <v>2704</v>
      </c>
      <c r="G924" s="26" t="s">
        <v>2705</v>
      </c>
      <c r="H924" s="26" t="s">
        <v>2706</v>
      </c>
      <c r="I924" s="29" t="s">
        <v>2264</v>
      </c>
      <c r="J924" s="26" t="s">
        <v>2265</v>
      </c>
      <c r="K924" s="29" t="s">
        <v>30</v>
      </c>
      <c r="L924" s="26" t="s">
        <v>2265</v>
      </c>
      <c r="M924" s="26">
        <v>611101</v>
      </c>
      <c r="N924" s="26" t="s">
        <v>2613</v>
      </c>
      <c r="O924" s="26">
        <v>2550</v>
      </c>
      <c r="P924" s="26" t="s">
        <v>2631</v>
      </c>
      <c r="Q924" s="26">
        <v>255010</v>
      </c>
      <c r="R924" s="26" t="s">
        <v>2632</v>
      </c>
      <c r="S924" s="26">
        <v>25501010</v>
      </c>
      <c r="T924" s="26" t="s">
        <v>2632</v>
      </c>
      <c r="U924" s="26" t="s">
        <v>94</v>
      </c>
    </row>
    <row r="925" spans="1:21" x14ac:dyDescent="0.35">
      <c r="A925" s="26" t="s">
        <v>403</v>
      </c>
      <c r="B925" s="26" t="s">
        <v>404</v>
      </c>
      <c r="C925" s="26" t="s">
        <v>2626</v>
      </c>
      <c r="D925" s="26" t="s">
        <v>2627</v>
      </c>
      <c r="E925" s="26" t="s">
        <v>2703</v>
      </c>
      <c r="F925" s="26" t="s">
        <v>2704</v>
      </c>
      <c r="G925" s="26" t="s">
        <v>2707</v>
      </c>
      <c r="H925" s="26" t="s">
        <v>2708</v>
      </c>
      <c r="I925" s="29" t="s">
        <v>2264</v>
      </c>
      <c r="J925" s="26" t="s">
        <v>2265</v>
      </c>
      <c r="K925" s="29" t="s">
        <v>30</v>
      </c>
      <c r="L925" s="26" t="s">
        <v>2265</v>
      </c>
      <c r="M925" s="26">
        <v>611101</v>
      </c>
      <c r="N925" s="26" t="s">
        <v>2613</v>
      </c>
      <c r="O925" s="26">
        <v>2550</v>
      </c>
      <c r="P925" s="26" t="s">
        <v>2631</v>
      </c>
      <c r="Q925" s="26">
        <v>255010</v>
      </c>
      <c r="R925" s="26" t="s">
        <v>2632</v>
      </c>
      <c r="S925" s="26">
        <v>25501010</v>
      </c>
      <c r="T925" s="26" t="s">
        <v>2632</v>
      </c>
      <c r="U925" s="26" t="s">
        <v>94</v>
      </c>
    </row>
    <row r="926" spans="1:21" x14ac:dyDescent="0.35">
      <c r="A926" s="26" t="s">
        <v>403</v>
      </c>
      <c r="B926" s="26" t="s">
        <v>404</v>
      </c>
      <c r="C926" s="26" t="s">
        <v>2626</v>
      </c>
      <c r="D926" s="26" t="s">
        <v>2627</v>
      </c>
      <c r="E926" s="26" t="s">
        <v>2703</v>
      </c>
      <c r="F926" s="26" t="s">
        <v>2704</v>
      </c>
      <c r="G926" s="26" t="s">
        <v>2709</v>
      </c>
      <c r="H926" s="26" t="s">
        <v>2710</v>
      </c>
      <c r="I926" s="29" t="s">
        <v>2264</v>
      </c>
      <c r="J926" s="26" t="s">
        <v>2265</v>
      </c>
      <c r="K926" s="29" t="s">
        <v>30</v>
      </c>
      <c r="L926" s="26" t="s">
        <v>2265</v>
      </c>
      <c r="M926" s="26">
        <v>611101</v>
      </c>
      <c r="N926" s="26" t="s">
        <v>2613</v>
      </c>
      <c r="O926" s="26">
        <v>2550</v>
      </c>
      <c r="P926" s="26" t="s">
        <v>2631</v>
      </c>
      <c r="Q926" s="26">
        <v>255010</v>
      </c>
      <c r="R926" s="26" t="s">
        <v>2632</v>
      </c>
      <c r="S926" s="26">
        <v>25501010</v>
      </c>
      <c r="T926" s="26" t="s">
        <v>2632</v>
      </c>
      <c r="U926" s="26" t="s">
        <v>94</v>
      </c>
    </row>
    <row r="927" spans="1:21" x14ac:dyDescent="0.35">
      <c r="A927" s="26" t="s">
        <v>403</v>
      </c>
      <c r="B927" s="26" t="s">
        <v>404</v>
      </c>
      <c r="C927" s="26" t="s">
        <v>2635</v>
      </c>
      <c r="D927" s="26" t="s">
        <v>2636</v>
      </c>
      <c r="E927" s="26" t="s">
        <v>2711</v>
      </c>
      <c r="F927" s="26" t="s">
        <v>2712</v>
      </c>
      <c r="G927" s="26" t="s">
        <v>2713</v>
      </c>
      <c r="H927" s="26" t="s">
        <v>2714</v>
      </c>
      <c r="I927" s="29" t="s">
        <v>2264</v>
      </c>
      <c r="J927" s="26" t="s">
        <v>2265</v>
      </c>
      <c r="K927" s="29" t="s">
        <v>30</v>
      </c>
      <c r="L927" s="26" t="s">
        <v>2265</v>
      </c>
      <c r="M927" s="26">
        <v>611101</v>
      </c>
      <c r="N927" s="26" t="s">
        <v>2613</v>
      </c>
      <c r="O927" s="26">
        <v>2550</v>
      </c>
      <c r="P927" s="26" t="s">
        <v>2631</v>
      </c>
      <c r="Q927" s="26">
        <v>255010</v>
      </c>
      <c r="R927" s="26" t="s">
        <v>2632</v>
      </c>
      <c r="S927" s="26">
        <v>25501010</v>
      </c>
      <c r="T927" s="26" t="s">
        <v>2632</v>
      </c>
      <c r="U927" s="26" t="s">
        <v>94</v>
      </c>
    </row>
    <row r="928" spans="1:21" x14ac:dyDescent="0.35">
      <c r="A928" s="26" t="s">
        <v>403</v>
      </c>
      <c r="B928" s="26" t="s">
        <v>404</v>
      </c>
      <c r="C928" s="26" t="s">
        <v>2635</v>
      </c>
      <c r="D928" s="26" t="s">
        <v>2636</v>
      </c>
      <c r="E928" s="26" t="s">
        <v>2711</v>
      </c>
      <c r="F928" s="26" t="s">
        <v>2712</v>
      </c>
      <c r="G928" s="26" t="s">
        <v>2715</v>
      </c>
      <c r="H928" s="26" t="s">
        <v>2716</v>
      </c>
      <c r="I928" s="29" t="s">
        <v>2264</v>
      </c>
      <c r="J928" s="26" t="s">
        <v>2265</v>
      </c>
      <c r="K928" s="29" t="s">
        <v>30</v>
      </c>
      <c r="L928" s="26" t="s">
        <v>2265</v>
      </c>
      <c r="M928" s="26">
        <v>611101</v>
      </c>
      <c r="N928" s="26" t="s">
        <v>2613</v>
      </c>
      <c r="O928" s="26">
        <v>2550</v>
      </c>
      <c r="P928" s="26" t="s">
        <v>2631</v>
      </c>
      <c r="Q928" s="26">
        <v>255010</v>
      </c>
      <c r="R928" s="26" t="s">
        <v>2632</v>
      </c>
      <c r="S928" s="26">
        <v>25501010</v>
      </c>
      <c r="T928" s="26" t="s">
        <v>2632</v>
      </c>
      <c r="U928" s="26" t="s">
        <v>94</v>
      </c>
    </row>
    <row r="929" spans="1:21" x14ac:dyDescent="0.35">
      <c r="A929" s="26" t="s">
        <v>403</v>
      </c>
      <c r="B929" s="26" t="s">
        <v>404</v>
      </c>
      <c r="C929" s="26" t="s">
        <v>2635</v>
      </c>
      <c r="D929" s="26" t="s">
        <v>2636</v>
      </c>
      <c r="E929" s="26" t="s">
        <v>2711</v>
      </c>
      <c r="F929" s="26" t="s">
        <v>2712</v>
      </c>
      <c r="G929" s="26" t="s">
        <v>2717</v>
      </c>
      <c r="H929" s="26" t="s">
        <v>2718</v>
      </c>
      <c r="I929" s="29" t="s">
        <v>2264</v>
      </c>
      <c r="J929" s="26" t="s">
        <v>2265</v>
      </c>
      <c r="K929" s="29" t="s">
        <v>30</v>
      </c>
      <c r="L929" s="26" t="s">
        <v>2265</v>
      </c>
      <c r="M929" s="26">
        <v>611101</v>
      </c>
      <c r="N929" s="26" t="s">
        <v>2613</v>
      </c>
      <c r="O929" s="26">
        <v>2550</v>
      </c>
      <c r="P929" s="26" t="s">
        <v>2631</v>
      </c>
      <c r="Q929" s="26">
        <v>255010</v>
      </c>
      <c r="R929" s="26" t="s">
        <v>2632</v>
      </c>
      <c r="S929" s="26">
        <v>25501010</v>
      </c>
      <c r="T929" s="26" t="s">
        <v>2632</v>
      </c>
      <c r="U929" s="26" t="s">
        <v>94</v>
      </c>
    </row>
    <row r="930" spans="1:21" x14ac:dyDescent="0.35">
      <c r="A930" s="26" t="s">
        <v>403</v>
      </c>
      <c r="B930" s="26" t="s">
        <v>404</v>
      </c>
      <c r="C930" s="26" t="s">
        <v>2669</v>
      </c>
      <c r="D930" s="26" t="s">
        <v>2670</v>
      </c>
      <c r="E930" s="26" t="s">
        <v>2719</v>
      </c>
      <c r="F930" s="26" t="s">
        <v>2720</v>
      </c>
      <c r="G930" s="26" t="s">
        <v>2721</v>
      </c>
      <c r="H930" s="26" t="s">
        <v>2722</v>
      </c>
      <c r="I930" s="29" t="s">
        <v>2264</v>
      </c>
      <c r="J930" s="26" t="s">
        <v>2265</v>
      </c>
      <c r="K930" s="29" t="s">
        <v>30</v>
      </c>
      <c r="L930" s="26" t="s">
        <v>2265</v>
      </c>
      <c r="M930" s="26">
        <v>611101</v>
      </c>
      <c r="N930" s="26" t="s">
        <v>2558</v>
      </c>
      <c r="O930" s="26">
        <v>2550</v>
      </c>
      <c r="P930" s="26" t="s">
        <v>2631</v>
      </c>
      <c r="Q930" s="26">
        <v>255040</v>
      </c>
      <c r="R930" s="26" t="s">
        <v>2723</v>
      </c>
      <c r="S930" s="26">
        <v>25504030</v>
      </c>
      <c r="T930" s="26" t="s">
        <v>2724</v>
      </c>
      <c r="U930" s="26" t="s">
        <v>94</v>
      </c>
    </row>
    <row r="931" spans="1:21" x14ac:dyDescent="0.35">
      <c r="A931" s="26" t="s">
        <v>403</v>
      </c>
      <c r="B931" s="26" t="s">
        <v>404</v>
      </c>
      <c r="C931" s="26" t="s">
        <v>2669</v>
      </c>
      <c r="D931" s="26" t="s">
        <v>2670</v>
      </c>
      <c r="E931" s="26" t="s">
        <v>2719</v>
      </c>
      <c r="F931" s="26" t="s">
        <v>2720</v>
      </c>
      <c r="G931" s="26" t="s">
        <v>2725</v>
      </c>
      <c r="H931" s="26" t="s">
        <v>2726</v>
      </c>
      <c r="I931" s="29" t="s">
        <v>2264</v>
      </c>
      <c r="J931" s="26" t="s">
        <v>2265</v>
      </c>
      <c r="K931" s="29" t="s">
        <v>30</v>
      </c>
      <c r="L931" s="26" t="s">
        <v>2265</v>
      </c>
      <c r="M931" s="26">
        <v>611101</v>
      </c>
      <c r="N931" s="26" t="s">
        <v>2558</v>
      </c>
      <c r="O931" s="26">
        <v>2550</v>
      </c>
      <c r="P931" s="26" t="s">
        <v>2631</v>
      </c>
      <c r="Q931" s="26">
        <v>255040</v>
      </c>
      <c r="R931" s="26" t="s">
        <v>2723</v>
      </c>
      <c r="S931" s="26">
        <v>25504030</v>
      </c>
      <c r="T931" s="26" t="s">
        <v>2724</v>
      </c>
      <c r="U931" s="26" t="s">
        <v>94</v>
      </c>
    </row>
    <row r="932" spans="1:21" x14ac:dyDescent="0.35">
      <c r="A932" s="26" t="s">
        <v>403</v>
      </c>
      <c r="B932" s="26" t="s">
        <v>404</v>
      </c>
      <c r="C932" s="26" t="s">
        <v>2669</v>
      </c>
      <c r="D932" s="26" t="s">
        <v>2670</v>
      </c>
      <c r="E932" s="26" t="s">
        <v>2719</v>
      </c>
      <c r="F932" s="26" t="s">
        <v>2720</v>
      </c>
      <c r="G932" s="26" t="s">
        <v>2727</v>
      </c>
      <c r="H932" s="26" t="s">
        <v>2728</v>
      </c>
      <c r="I932" s="29" t="s">
        <v>2264</v>
      </c>
      <c r="J932" s="26" t="s">
        <v>2265</v>
      </c>
      <c r="K932" s="29" t="s">
        <v>30</v>
      </c>
      <c r="L932" s="26" t="s">
        <v>2265</v>
      </c>
      <c r="M932" s="26">
        <v>611101</v>
      </c>
      <c r="N932" s="26" t="s">
        <v>2558</v>
      </c>
      <c r="O932" s="26">
        <v>2550</v>
      </c>
      <c r="P932" s="26" t="s">
        <v>2631</v>
      </c>
      <c r="Q932" s="26">
        <v>255040</v>
      </c>
      <c r="R932" s="26" t="s">
        <v>2723</v>
      </c>
      <c r="S932" s="26">
        <v>25504030</v>
      </c>
      <c r="T932" s="26" t="s">
        <v>2724</v>
      </c>
      <c r="U932" s="26" t="s">
        <v>94</v>
      </c>
    </row>
    <row r="933" spans="1:21" x14ac:dyDescent="0.35">
      <c r="A933" s="26" t="s">
        <v>403</v>
      </c>
      <c r="B933" s="26" t="s">
        <v>404</v>
      </c>
      <c r="C933" s="26" t="s">
        <v>2669</v>
      </c>
      <c r="D933" s="26" t="s">
        <v>2670</v>
      </c>
      <c r="E933" s="26" t="s">
        <v>2719</v>
      </c>
      <c r="F933" s="26" t="s">
        <v>2720</v>
      </c>
      <c r="G933" s="26" t="s">
        <v>2729</v>
      </c>
      <c r="H933" s="26" t="s">
        <v>2730</v>
      </c>
      <c r="I933" s="29" t="s">
        <v>2264</v>
      </c>
      <c r="J933" s="26" t="s">
        <v>2265</v>
      </c>
      <c r="K933" s="29" t="s">
        <v>30</v>
      </c>
      <c r="L933" s="26" t="s">
        <v>2265</v>
      </c>
      <c r="M933" s="26">
        <v>611101</v>
      </c>
      <c r="N933" s="26" t="s">
        <v>2558</v>
      </c>
      <c r="O933" s="26">
        <v>2550</v>
      </c>
      <c r="P933" s="26" t="s">
        <v>2631</v>
      </c>
      <c r="Q933" s="26">
        <v>255040</v>
      </c>
      <c r="R933" s="26" t="s">
        <v>2723</v>
      </c>
      <c r="S933" s="26">
        <v>25504030</v>
      </c>
      <c r="T933" s="26" t="s">
        <v>2724</v>
      </c>
      <c r="U933" s="26" t="s">
        <v>94</v>
      </c>
    </row>
    <row r="934" spans="1:21" x14ac:dyDescent="0.35">
      <c r="A934" s="26" t="s">
        <v>403</v>
      </c>
      <c r="B934" s="26" t="s">
        <v>404</v>
      </c>
      <c r="C934" s="26" t="s">
        <v>2669</v>
      </c>
      <c r="D934" s="26" t="s">
        <v>2670</v>
      </c>
      <c r="E934" s="26" t="s">
        <v>2719</v>
      </c>
      <c r="F934" s="26" t="s">
        <v>2720</v>
      </c>
      <c r="G934" s="26" t="s">
        <v>2731</v>
      </c>
      <c r="H934" s="26" t="s">
        <v>2732</v>
      </c>
      <c r="I934" s="29" t="s">
        <v>2264</v>
      </c>
      <c r="J934" s="26" t="s">
        <v>2265</v>
      </c>
      <c r="K934" s="29" t="s">
        <v>30</v>
      </c>
      <c r="L934" s="26" t="s">
        <v>2265</v>
      </c>
      <c r="M934" s="26">
        <v>611101</v>
      </c>
      <c r="N934" s="26" t="s">
        <v>2558</v>
      </c>
      <c r="O934" s="26">
        <v>2550</v>
      </c>
      <c r="P934" s="26" t="s">
        <v>2631</v>
      </c>
      <c r="Q934" s="26">
        <v>255040</v>
      </c>
      <c r="R934" s="26" t="s">
        <v>2723</v>
      </c>
      <c r="S934" s="26">
        <v>25504030</v>
      </c>
      <c r="T934" s="26" t="s">
        <v>2724</v>
      </c>
      <c r="U934" s="26" t="s">
        <v>94</v>
      </c>
    </row>
    <row r="935" spans="1:21" x14ac:dyDescent="0.35">
      <c r="A935" s="26" t="s">
        <v>403</v>
      </c>
      <c r="B935" s="26" t="s">
        <v>404</v>
      </c>
      <c r="C935" s="26" t="s">
        <v>2669</v>
      </c>
      <c r="D935" s="26" t="s">
        <v>2670</v>
      </c>
      <c r="E935" s="26" t="s">
        <v>2719</v>
      </c>
      <c r="F935" s="26" t="s">
        <v>2720</v>
      </c>
      <c r="G935" s="26" t="s">
        <v>2733</v>
      </c>
      <c r="H935" s="26" t="s">
        <v>2734</v>
      </c>
      <c r="I935" s="29" t="s">
        <v>2264</v>
      </c>
      <c r="J935" s="26" t="s">
        <v>2265</v>
      </c>
      <c r="K935" s="29" t="s">
        <v>30</v>
      </c>
      <c r="L935" s="26" t="s">
        <v>2265</v>
      </c>
      <c r="M935" s="26">
        <v>611101</v>
      </c>
      <c r="N935" s="26" t="s">
        <v>2558</v>
      </c>
      <c r="O935" s="26">
        <v>2550</v>
      </c>
      <c r="P935" s="26" t="s">
        <v>2631</v>
      </c>
      <c r="Q935" s="26">
        <v>255040</v>
      </c>
      <c r="R935" s="26" t="s">
        <v>2723</v>
      </c>
      <c r="S935" s="26">
        <v>25504030</v>
      </c>
      <c r="T935" s="26" t="s">
        <v>2724</v>
      </c>
      <c r="U935" s="26" t="s">
        <v>94</v>
      </c>
    </row>
    <row r="936" spans="1:21" x14ac:dyDescent="0.35">
      <c r="A936" s="26" t="s">
        <v>403</v>
      </c>
      <c r="B936" s="26" t="s">
        <v>404</v>
      </c>
      <c r="C936" s="26" t="s">
        <v>2669</v>
      </c>
      <c r="D936" s="26" t="s">
        <v>2670</v>
      </c>
      <c r="E936" s="26" t="s">
        <v>2735</v>
      </c>
      <c r="F936" s="26" t="s">
        <v>2736</v>
      </c>
      <c r="G936" s="26" t="s">
        <v>2737</v>
      </c>
      <c r="H936" s="26" t="s">
        <v>2738</v>
      </c>
      <c r="I936" s="29" t="s">
        <v>2264</v>
      </c>
      <c r="J936" s="26" t="s">
        <v>2265</v>
      </c>
      <c r="K936" s="29" t="s">
        <v>30</v>
      </c>
      <c r="L936" s="26" t="s">
        <v>2265</v>
      </c>
      <c r="M936" s="26">
        <v>611101</v>
      </c>
      <c r="N936" s="26" t="s">
        <v>2613</v>
      </c>
      <c r="O936" s="26">
        <v>2550</v>
      </c>
      <c r="P936" s="26" t="s">
        <v>2631</v>
      </c>
      <c r="Q936" s="26">
        <v>255040</v>
      </c>
      <c r="R936" s="26" t="s">
        <v>2723</v>
      </c>
      <c r="S936" s="26">
        <v>25504030</v>
      </c>
      <c r="T936" s="26" t="s">
        <v>2724</v>
      </c>
      <c r="U936" s="26" t="s">
        <v>94</v>
      </c>
    </row>
    <row r="937" spans="1:21" x14ac:dyDescent="0.35">
      <c r="A937" s="26" t="s">
        <v>403</v>
      </c>
      <c r="B937" s="26" t="s">
        <v>404</v>
      </c>
      <c r="C937" s="26" t="s">
        <v>2669</v>
      </c>
      <c r="D937" s="26" t="s">
        <v>2670</v>
      </c>
      <c r="E937" s="26" t="s">
        <v>2735</v>
      </c>
      <c r="F937" s="26" t="s">
        <v>2736</v>
      </c>
      <c r="G937" s="26" t="s">
        <v>2739</v>
      </c>
      <c r="H937" s="26" t="s">
        <v>2740</v>
      </c>
      <c r="I937" s="29" t="s">
        <v>2264</v>
      </c>
      <c r="J937" s="26" t="s">
        <v>2265</v>
      </c>
      <c r="K937" s="29" t="s">
        <v>30</v>
      </c>
      <c r="L937" s="26" t="s">
        <v>2265</v>
      </c>
      <c r="M937" s="26">
        <v>611101</v>
      </c>
      <c r="N937" s="26" t="s">
        <v>2613</v>
      </c>
      <c r="O937" s="26">
        <v>2550</v>
      </c>
      <c r="P937" s="26" t="s">
        <v>2631</v>
      </c>
      <c r="Q937" s="26">
        <v>255040</v>
      </c>
      <c r="R937" s="26" t="s">
        <v>2723</v>
      </c>
      <c r="S937" s="26">
        <v>25504030</v>
      </c>
      <c r="T937" s="26" t="s">
        <v>2724</v>
      </c>
      <c r="U937" s="26" t="s">
        <v>94</v>
      </c>
    </row>
    <row r="938" spans="1:21" x14ac:dyDescent="0.35">
      <c r="A938" s="26" t="s">
        <v>403</v>
      </c>
      <c r="B938" s="26" t="s">
        <v>404</v>
      </c>
      <c r="C938" s="26" t="s">
        <v>2669</v>
      </c>
      <c r="D938" s="26" t="s">
        <v>2670</v>
      </c>
      <c r="E938" s="26" t="s">
        <v>2735</v>
      </c>
      <c r="F938" s="26" t="s">
        <v>2736</v>
      </c>
      <c r="G938" s="26" t="s">
        <v>2741</v>
      </c>
      <c r="H938" s="26" t="s">
        <v>2742</v>
      </c>
      <c r="I938" s="29" t="s">
        <v>2264</v>
      </c>
      <c r="J938" s="26" t="s">
        <v>2265</v>
      </c>
      <c r="K938" s="29" t="s">
        <v>30</v>
      </c>
      <c r="L938" s="26" t="s">
        <v>2265</v>
      </c>
      <c r="M938" s="26">
        <v>611101</v>
      </c>
      <c r="N938" s="26" t="s">
        <v>2613</v>
      </c>
      <c r="O938" s="26">
        <v>2550</v>
      </c>
      <c r="P938" s="26" t="s">
        <v>2631</v>
      </c>
      <c r="Q938" s="26">
        <v>255040</v>
      </c>
      <c r="R938" s="26" t="s">
        <v>2723</v>
      </c>
      <c r="S938" s="26">
        <v>25504030</v>
      </c>
      <c r="T938" s="26" t="s">
        <v>2724</v>
      </c>
      <c r="U938" s="26" t="s">
        <v>94</v>
      </c>
    </row>
    <row r="939" spans="1:21" x14ac:dyDescent="0.35">
      <c r="A939" s="26" t="s">
        <v>403</v>
      </c>
      <c r="B939" s="26" t="s">
        <v>404</v>
      </c>
      <c r="C939" s="26" t="s">
        <v>2595</v>
      </c>
      <c r="D939" s="26" t="s">
        <v>2596</v>
      </c>
      <c r="E939" s="26" t="s">
        <v>2743</v>
      </c>
      <c r="F939" s="26" t="s">
        <v>2744</v>
      </c>
      <c r="G939" s="26" t="s">
        <v>2745</v>
      </c>
      <c r="H939" s="26" t="s">
        <v>2746</v>
      </c>
      <c r="I939" s="29" t="s">
        <v>2264</v>
      </c>
      <c r="J939" s="26" t="s">
        <v>2265</v>
      </c>
      <c r="K939" s="29" t="s">
        <v>30</v>
      </c>
      <c r="L939" s="26" t="s">
        <v>2265</v>
      </c>
      <c r="M939" s="26">
        <v>611101</v>
      </c>
      <c r="N939" s="26" t="s">
        <v>2558</v>
      </c>
      <c r="O939" s="26">
        <v>2550</v>
      </c>
      <c r="P939" s="26" t="s">
        <v>2631</v>
      </c>
      <c r="Q939" s="26">
        <v>255040</v>
      </c>
      <c r="R939" s="26" t="s">
        <v>2723</v>
      </c>
      <c r="S939" s="26">
        <v>25504050</v>
      </c>
      <c r="T939" s="26" t="s">
        <v>2747</v>
      </c>
      <c r="U939" s="26" t="s">
        <v>94</v>
      </c>
    </row>
    <row r="940" spans="1:21" x14ac:dyDescent="0.35">
      <c r="A940" s="26" t="s">
        <v>403</v>
      </c>
      <c r="B940" s="26" t="s">
        <v>404</v>
      </c>
      <c r="C940" s="26" t="s">
        <v>2595</v>
      </c>
      <c r="D940" s="26" t="s">
        <v>2596</v>
      </c>
      <c r="E940" s="26" t="s">
        <v>2743</v>
      </c>
      <c r="F940" s="26" t="s">
        <v>2744</v>
      </c>
      <c r="G940" s="26" t="s">
        <v>2748</v>
      </c>
      <c r="H940" s="26" t="s">
        <v>2749</v>
      </c>
      <c r="I940" s="29" t="s">
        <v>2264</v>
      </c>
      <c r="J940" s="26" t="s">
        <v>2265</v>
      </c>
      <c r="K940" s="29" t="s">
        <v>30</v>
      </c>
      <c r="L940" s="26" t="s">
        <v>2265</v>
      </c>
      <c r="M940" s="26">
        <v>611101</v>
      </c>
      <c r="N940" s="26" t="s">
        <v>2558</v>
      </c>
      <c r="O940" s="26">
        <v>2550</v>
      </c>
      <c r="P940" s="26" t="s">
        <v>2631</v>
      </c>
      <c r="Q940" s="26">
        <v>255040</v>
      </c>
      <c r="R940" s="26" t="s">
        <v>2723</v>
      </c>
      <c r="S940" s="26">
        <v>25504050</v>
      </c>
      <c r="T940" s="26" t="s">
        <v>2747</v>
      </c>
      <c r="U940" s="26" t="s">
        <v>94</v>
      </c>
    </row>
    <row r="941" spans="1:21" x14ac:dyDescent="0.35">
      <c r="A941" s="26" t="s">
        <v>403</v>
      </c>
      <c r="B941" s="26" t="s">
        <v>404</v>
      </c>
      <c r="C941" s="26" t="s">
        <v>2595</v>
      </c>
      <c r="D941" s="26" t="s">
        <v>2596</v>
      </c>
      <c r="E941" s="26" t="s">
        <v>2743</v>
      </c>
      <c r="F941" s="26" t="s">
        <v>2744</v>
      </c>
      <c r="G941" s="26" t="s">
        <v>2750</v>
      </c>
      <c r="H941" s="26" t="s">
        <v>2751</v>
      </c>
      <c r="I941" s="29" t="s">
        <v>2264</v>
      </c>
      <c r="J941" s="26" t="s">
        <v>2265</v>
      </c>
      <c r="K941" s="29" t="s">
        <v>30</v>
      </c>
      <c r="L941" s="26" t="s">
        <v>2265</v>
      </c>
      <c r="M941" s="26">
        <v>611101</v>
      </c>
      <c r="N941" s="26" t="s">
        <v>2558</v>
      </c>
      <c r="O941" s="26">
        <v>2550</v>
      </c>
      <c r="P941" s="26" t="s">
        <v>2631</v>
      </c>
      <c r="Q941" s="26">
        <v>255040</v>
      </c>
      <c r="R941" s="26" t="s">
        <v>2723</v>
      </c>
      <c r="S941" s="26">
        <v>25504050</v>
      </c>
      <c r="T941" s="26" t="s">
        <v>2747</v>
      </c>
      <c r="U941" s="26" t="s">
        <v>94</v>
      </c>
    </row>
    <row r="942" spans="1:21" x14ac:dyDescent="0.35">
      <c r="A942" s="26" t="s">
        <v>403</v>
      </c>
      <c r="B942" s="26" t="s">
        <v>404</v>
      </c>
      <c r="C942" s="26" t="s">
        <v>2752</v>
      </c>
      <c r="D942" s="26" t="s">
        <v>2753</v>
      </c>
      <c r="E942" s="26" t="s">
        <v>2754</v>
      </c>
      <c r="F942" s="26" t="s">
        <v>2755</v>
      </c>
      <c r="G942" s="26" t="s">
        <v>2756</v>
      </c>
      <c r="H942" s="26" t="s">
        <v>2757</v>
      </c>
      <c r="I942" s="29" t="s">
        <v>2264</v>
      </c>
      <c r="J942" s="26" t="s">
        <v>2265</v>
      </c>
      <c r="K942" s="29" t="s">
        <v>30</v>
      </c>
      <c r="L942" s="26" t="s">
        <v>2265</v>
      </c>
      <c r="M942" s="26">
        <v>611101</v>
      </c>
      <c r="N942" s="26" t="s">
        <v>2558</v>
      </c>
      <c r="O942" s="26">
        <v>3010</v>
      </c>
      <c r="P942" s="26" t="s">
        <v>414</v>
      </c>
      <c r="Q942" s="26">
        <v>301010</v>
      </c>
      <c r="R942" s="26" t="s">
        <v>414</v>
      </c>
      <c r="S942" s="26">
        <v>30101020</v>
      </c>
      <c r="T942" s="26" t="s">
        <v>2758</v>
      </c>
      <c r="U942" s="26" t="s">
        <v>94</v>
      </c>
    </row>
    <row r="943" spans="1:21" x14ac:dyDescent="0.35">
      <c r="A943" s="26" t="s">
        <v>403</v>
      </c>
      <c r="B943" s="26" t="s">
        <v>404</v>
      </c>
      <c r="C943" s="26" t="s">
        <v>2752</v>
      </c>
      <c r="D943" s="26" t="s">
        <v>2753</v>
      </c>
      <c r="E943" s="26" t="s">
        <v>2754</v>
      </c>
      <c r="F943" s="26" t="s">
        <v>2755</v>
      </c>
      <c r="G943" s="26" t="s">
        <v>2759</v>
      </c>
      <c r="H943" s="26" t="s">
        <v>2760</v>
      </c>
      <c r="I943" s="29" t="s">
        <v>2264</v>
      </c>
      <c r="J943" s="26" t="s">
        <v>2265</v>
      </c>
      <c r="K943" s="29" t="s">
        <v>30</v>
      </c>
      <c r="L943" s="26" t="s">
        <v>2265</v>
      </c>
      <c r="M943" s="26">
        <v>611101</v>
      </c>
      <c r="N943" s="26" t="s">
        <v>2558</v>
      </c>
      <c r="O943" s="26">
        <v>3010</v>
      </c>
      <c r="P943" s="26" t="s">
        <v>414</v>
      </c>
      <c r="Q943" s="26">
        <v>301010</v>
      </c>
      <c r="R943" s="26" t="s">
        <v>414</v>
      </c>
      <c r="S943" s="26">
        <v>30101020</v>
      </c>
      <c r="T943" s="26" t="s">
        <v>2758</v>
      </c>
      <c r="U943" s="26" t="s">
        <v>94</v>
      </c>
    </row>
    <row r="944" spans="1:21" x14ac:dyDescent="0.35">
      <c r="A944" s="26" t="s">
        <v>403</v>
      </c>
      <c r="B944" s="26" t="s">
        <v>404</v>
      </c>
      <c r="C944" s="26" t="s">
        <v>2752</v>
      </c>
      <c r="D944" s="26" t="s">
        <v>2753</v>
      </c>
      <c r="E944" s="26" t="s">
        <v>2754</v>
      </c>
      <c r="F944" s="26" t="s">
        <v>2755</v>
      </c>
      <c r="G944" s="26" t="s">
        <v>2761</v>
      </c>
      <c r="H944" s="26" t="s">
        <v>2762</v>
      </c>
      <c r="I944" s="29" t="s">
        <v>2264</v>
      </c>
      <c r="J944" s="26" t="s">
        <v>2265</v>
      </c>
      <c r="K944" s="29" t="s">
        <v>30</v>
      </c>
      <c r="L944" s="26" t="s">
        <v>2265</v>
      </c>
      <c r="M944" s="26">
        <v>611101</v>
      </c>
      <c r="N944" s="26" t="s">
        <v>2558</v>
      </c>
      <c r="O944" s="26">
        <v>3010</v>
      </c>
      <c r="P944" s="26" t="s">
        <v>414</v>
      </c>
      <c r="Q944" s="26">
        <v>301010</v>
      </c>
      <c r="R944" s="26" t="s">
        <v>414</v>
      </c>
      <c r="S944" s="26">
        <v>30101020</v>
      </c>
      <c r="T944" s="26" t="s">
        <v>2758</v>
      </c>
      <c r="U944" s="26" t="s">
        <v>94</v>
      </c>
    </row>
    <row r="945" spans="1:21" x14ac:dyDescent="0.35">
      <c r="A945" s="26" t="s">
        <v>403</v>
      </c>
      <c r="B945" s="26" t="s">
        <v>404</v>
      </c>
      <c r="C945" s="26" t="s">
        <v>2752</v>
      </c>
      <c r="D945" s="26" t="s">
        <v>2753</v>
      </c>
      <c r="E945" s="26" t="s">
        <v>2754</v>
      </c>
      <c r="F945" s="26" t="s">
        <v>2755</v>
      </c>
      <c r="G945" s="26" t="s">
        <v>2763</v>
      </c>
      <c r="H945" s="26" t="s">
        <v>2764</v>
      </c>
      <c r="I945" s="29" t="s">
        <v>2264</v>
      </c>
      <c r="J945" s="26" t="s">
        <v>2265</v>
      </c>
      <c r="K945" s="29" t="s">
        <v>30</v>
      </c>
      <c r="L945" s="26" t="s">
        <v>2265</v>
      </c>
      <c r="M945" s="26">
        <v>611101</v>
      </c>
      <c r="N945" s="26" t="s">
        <v>2558</v>
      </c>
      <c r="O945" s="26">
        <v>3010</v>
      </c>
      <c r="P945" s="26" t="s">
        <v>414</v>
      </c>
      <c r="Q945" s="26">
        <v>301010</v>
      </c>
      <c r="R945" s="26" t="s">
        <v>414</v>
      </c>
      <c r="S945" s="26">
        <v>30101020</v>
      </c>
      <c r="T945" s="26" t="s">
        <v>2758</v>
      </c>
      <c r="U945" s="26" t="s">
        <v>94</v>
      </c>
    </row>
    <row r="946" spans="1:21" x14ac:dyDescent="0.35">
      <c r="A946" s="26" t="s">
        <v>403</v>
      </c>
      <c r="B946" s="26" t="s">
        <v>404</v>
      </c>
      <c r="C946" s="26" t="s">
        <v>2752</v>
      </c>
      <c r="D946" s="26" t="s">
        <v>2753</v>
      </c>
      <c r="E946" s="26" t="s">
        <v>2754</v>
      </c>
      <c r="F946" s="26" t="s">
        <v>2755</v>
      </c>
      <c r="G946" s="26" t="s">
        <v>2765</v>
      </c>
      <c r="H946" s="26" t="s">
        <v>2766</v>
      </c>
      <c r="I946" s="29" t="s">
        <v>2264</v>
      </c>
      <c r="J946" s="26" t="s">
        <v>2265</v>
      </c>
      <c r="K946" s="29" t="s">
        <v>30</v>
      </c>
      <c r="L946" s="26" t="s">
        <v>2265</v>
      </c>
      <c r="M946" s="26">
        <v>611101</v>
      </c>
      <c r="N946" s="26" t="s">
        <v>2558</v>
      </c>
      <c r="O946" s="26">
        <v>3010</v>
      </c>
      <c r="P946" s="26" t="s">
        <v>414</v>
      </c>
      <c r="Q946" s="26">
        <v>301010</v>
      </c>
      <c r="R946" s="26" t="s">
        <v>414</v>
      </c>
      <c r="S946" s="26">
        <v>30101020</v>
      </c>
      <c r="T946" s="26" t="s">
        <v>2758</v>
      </c>
      <c r="U946" s="26" t="s">
        <v>94</v>
      </c>
    </row>
    <row r="947" spans="1:21" x14ac:dyDescent="0.35">
      <c r="A947" s="26" t="s">
        <v>403</v>
      </c>
      <c r="B947" s="26" t="s">
        <v>404</v>
      </c>
      <c r="C947" s="26" t="s">
        <v>2752</v>
      </c>
      <c r="D947" s="26" t="s">
        <v>2753</v>
      </c>
      <c r="E947" s="26" t="s">
        <v>2754</v>
      </c>
      <c r="F947" s="26" t="s">
        <v>2755</v>
      </c>
      <c r="G947" s="26" t="s">
        <v>2767</v>
      </c>
      <c r="H947" s="26" t="s">
        <v>2768</v>
      </c>
      <c r="I947" s="29" t="s">
        <v>2264</v>
      </c>
      <c r="J947" s="26" t="s">
        <v>2265</v>
      </c>
      <c r="K947" s="29" t="s">
        <v>30</v>
      </c>
      <c r="L947" s="26" t="s">
        <v>2265</v>
      </c>
      <c r="M947" s="26">
        <v>611101</v>
      </c>
      <c r="N947" s="26" t="s">
        <v>2558</v>
      </c>
      <c r="O947" s="26">
        <v>3010</v>
      </c>
      <c r="P947" s="26" t="s">
        <v>414</v>
      </c>
      <c r="Q947" s="26">
        <v>301010</v>
      </c>
      <c r="R947" s="26" t="s">
        <v>414</v>
      </c>
      <c r="S947" s="26">
        <v>30101020</v>
      </c>
      <c r="T947" s="26" t="s">
        <v>2758</v>
      </c>
      <c r="U947" s="26" t="s">
        <v>94</v>
      </c>
    </row>
    <row r="948" spans="1:21" x14ac:dyDescent="0.35">
      <c r="A948" s="26" t="s">
        <v>403</v>
      </c>
      <c r="B948" s="26" t="s">
        <v>404</v>
      </c>
      <c r="C948" s="26" t="s">
        <v>2752</v>
      </c>
      <c r="D948" s="26" t="s">
        <v>2753</v>
      </c>
      <c r="E948" s="26" t="s">
        <v>2754</v>
      </c>
      <c r="F948" s="26" t="s">
        <v>2755</v>
      </c>
      <c r="G948" s="26" t="s">
        <v>2769</v>
      </c>
      <c r="H948" s="26" t="s">
        <v>2770</v>
      </c>
      <c r="I948" s="29" t="s">
        <v>2264</v>
      </c>
      <c r="J948" s="26" t="s">
        <v>2265</v>
      </c>
      <c r="K948" s="29" t="s">
        <v>30</v>
      </c>
      <c r="L948" s="26" t="s">
        <v>2265</v>
      </c>
      <c r="M948" s="26">
        <v>611101</v>
      </c>
      <c r="N948" s="26" t="s">
        <v>2558</v>
      </c>
      <c r="O948" s="26">
        <v>3010</v>
      </c>
      <c r="P948" s="26" t="s">
        <v>414</v>
      </c>
      <c r="Q948" s="26">
        <v>301010</v>
      </c>
      <c r="R948" s="26" t="s">
        <v>414</v>
      </c>
      <c r="S948" s="26">
        <v>30101020</v>
      </c>
      <c r="T948" s="26" t="s">
        <v>2758</v>
      </c>
      <c r="U948" s="26" t="s">
        <v>94</v>
      </c>
    </row>
    <row r="949" spans="1:21" x14ac:dyDescent="0.35">
      <c r="A949" s="26" t="s">
        <v>403</v>
      </c>
      <c r="B949" s="26" t="s">
        <v>404</v>
      </c>
      <c r="C949" s="26" t="s">
        <v>2752</v>
      </c>
      <c r="D949" s="26" t="s">
        <v>2753</v>
      </c>
      <c r="E949" s="26" t="s">
        <v>2771</v>
      </c>
      <c r="F949" s="26" t="s">
        <v>2772</v>
      </c>
      <c r="G949" s="26" t="s">
        <v>2773</v>
      </c>
      <c r="H949" s="26" t="s">
        <v>2774</v>
      </c>
      <c r="I949" s="29" t="s">
        <v>2264</v>
      </c>
      <c r="J949" s="26" t="s">
        <v>2265</v>
      </c>
      <c r="K949" s="29" t="s">
        <v>30</v>
      </c>
      <c r="L949" s="26" t="s">
        <v>2265</v>
      </c>
      <c r="M949" s="26">
        <v>611101</v>
      </c>
      <c r="N949" s="26" t="s">
        <v>2558</v>
      </c>
      <c r="O949" s="26">
        <v>3010</v>
      </c>
      <c r="P949" s="26" t="s">
        <v>414</v>
      </c>
      <c r="Q949" s="26">
        <v>301010</v>
      </c>
      <c r="R949" s="26" t="s">
        <v>414</v>
      </c>
      <c r="S949" s="26">
        <v>30101020</v>
      </c>
      <c r="T949" s="26" t="s">
        <v>2758</v>
      </c>
      <c r="U949" s="26" t="s">
        <v>94</v>
      </c>
    </row>
    <row r="950" spans="1:21" x14ac:dyDescent="0.35">
      <c r="A950" s="26" t="s">
        <v>403</v>
      </c>
      <c r="B950" s="26" t="s">
        <v>404</v>
      </c>
      <c r="C950" s="26" t="s">
        <v>2752</v>
      </c>
      <c r="D950" s="26" t="s">
        <v>2753</v>
      </c>
      <c r="E950" s="26" t="s">
        <v>2771</v>
      </c>
      <c r="F950" s="26" t="s">
        <v>2772</v>
      </c>
      <c r="G950" s="26" t="s">
        <v>2775</v>
      </c>
      <c r="H950" s="26" t="s">
        <v>2776</v>
      </c>
      <c r="I950" s="29" t="s">
        <v>2264</v>
      </c>
      <c r="J950" s="26" t="s">
        <v>2265</v>
      </c>
      <c r="K950" s="29" t="s">
        <v>30</v>
      </c>
      <c r="L950" s="26" t="s">
        <v>2265</v>
      </c>
      <c r="M950" s="26">
        <v>611101</v>
      </c>
      <c r="N950" s="26" t="s">
        <v>2558</v>
      </c>
      <c r="O950" s="26">
        <v>3010</v>
      </c>
      <c r="P950" s="26" t="s">
        <v>414</v>
      </c>
      <c r="Q950" s="26">
        <v>301010</v>
      </c>
      <c r="R950" s="26" t="s">
        <v>414</v>
      </c>
      <c r="S950" s="26">
        <v>30101020</v>
      </c>
      <c r="T950" s="26" t="s">
        <v>2758</v>
      </c>
      <c r="U950" s="26" t="s">
        <v>94</v>
      </c>
    </row>
    <row r="951" spans="1:21" x14ac:dyDescent="0.35">
      <c r="A951" s="26" t="s">
        <v>403</v>
      </c>
      <c r="B951" s="26" t="s">
        <v>404</v>
      </c>
      <c r="C951" s="26" t="s">
        <v>2752</v>
      </c>
      <c r="D951" s="26" t="s">
        <v>2753</v>
      </c>
      <c r="E951" s="26" t="s">
        <v>2771</v>
      </c>
      <c r="F951" s="26" t="s">
        <v>2772</v>
      </c>
      <c r="G951" s="26" t="s">
        <v>2777</v>
      </c>
      <c r="H951" s="26" t="s">
        <v>2778</v>
      </c>
      <c r="I951" s="29" t="s">
        <v>2264</v>
      </c>
      <c r="J951" s="26" t="s">
        <v>2265</v>
      </c>
      <c r="K951" s="29" t="s">
        <v>30</v>
      </c>
      <c r="L951" s="26" t="s">
        <v>2265</v>
      </c>
      <c r="M951" s="26">
        <v>611101</v>
      </c>
      <c r="N951" s="26" t="s">
        <v>2558</v>
      </c>
      <c r="O951" s="26">
        <v>3010</v>
      </c>
      <c r="P951" s="26" t="s">
        <v>414</v>
      </c>
      <c r="Q951" s="26">
        <v>301010</v>
      </c>
      <c r="R951" s="26" t="s">
        <v>414</v>
      </c>
      <c r="S951" s="26">
        <v>30101020</v>
      </c>
      <c r="T951" s="26" t="s">
        <v>2758</v>
      </c>
      <c r="U951" s="26" t="s">
        <v>94</v>
      </c>
    </row>
    <row r="952" spans="1:21" x14ac:dyDescent="0.35">
      <c r="A952" s="26" t="s">
        <v>403</v>
      </c>
      <c r="B952" s="26" t="s">
        <v>404</v>
      </c>
      <c r="C952" s="26" t="s">
        <v>2752</v>
      </c>
      <c r="D952" s="26" t="s">
        <v>2753</v>
      </c>
      <c r="E952" s="26" t="s">
        <v>2771</v>
      </c>
      <c r="F952" s="26" t="s">
        <v>2772</v>
      </c>
      <c r="G952" s="26" t="s">
        <v>2779</v>
      </c>
      <c r="H952" s="26" t="s">
        <v>2780</v>
      </c>
      <c r="I952" s="29" t="s">
        <v>2264</v>
      </c>
      <c r="J952" s="26" t="s">
        <v>2265</v>
      </c>
      <c r="K952" s="29" t="s">
        <v>30</v>
      </c>
      <c r="L952" s="26" t="s">
        <v>2265</v>
      </c>
      <c r="M952" s="26">
        <v>611101</v>
      </c>
      <c r="N952" s="26" t="s">
        <v>2558</v>
      </c>
      <c r="O952" s="26">
        <v>3010</v>
      </c>
      <c r="P952" s="26" t="s">
        <v>414</v>
      </c>
      <c r="Q952" s="26">
        <v>301010</v>
      </c>
      <c r="R952" s="26" t="s">
        <v>414</v>
      </c>
      <c r="S952" s="26">
        <v>30101020</v>
      </c>
      <c r="T952" s="26" t="s">
        <v>2758</v>
      </c>
      <c r="U952" s="26" t="s">
        <v>94</v>
      </c>
    </row>
    <row r="953" spans="1:21" x14ac:dyDescent="0.35">
      <c r="A953" s="26" t="s">
        <v>403</v>
      </c>
      <c r="B953" s="26" t="s">
        <v>404</v>
      </c>
      <c r="C953" s="26" t="s">
        <v>2752</v>
      </c>
      <c r="D953" s="26" t="s">
        <v>2753</v>
      </c>
      <c r="E953" s="26" t="s">
        <v>2771</v>
      </c>
      <c r="F953" s="26" t="s">
        <v>2772</v>
      </c>
      <c r="G953" s="26" t="s">
        <v>2781</v>
      </c>
      <c r="H953" s="26" t="s">
        <v>2782</v>
      </c>
      <c r="I953" s="29" t="s">
        <v>2264</v>
      </c>
      <c r="J953" s="26" t="s">
        <v>2265</v>
      </c>
      <c r="K953" s="29" t="s">
        <v>30</v>
      </c>
      <c r="L953" s="26" t="s">
        <v>2265</v>
      </c>
      <c r="M953" s="26">
        <v>611101</v>
      </c>
      <c r="N953" s="26" t="s">
        <v>2558</v>
      </c>
      <c r="O953" s="26">
        <v>3010</v>
      </c>
      <c r="P953" s="26" t="s">
        <v>414</v>
      </c>
      <c r="Q953" s="26">
        <v>301010</v>
      </c>
      <c r="R953" s="26" t="s">
        <v>414</v>
      </c>
      <c r="S953" s="26">
        <v>30101020</v>
      </c>
      <c r="T953" s="26" t="s">
        <v>2758</v>
      </c>
      <c r="U953" s="26" t="s">
        <v>94</v>
      </c>
    </row>
    <row r="954" spans="1:21" x14ac:dyDescent="0.35">
      <c r="A954" s="26" t="s">
        <v>403</v>
      </c>
      <c r="B954" s="26" t="s">
        <v>404</v>
      </c>
      <c r="C954" s="26" t="s">
        <v>2752</v>
      </c>
      <c r="D954" s="26" t="s">
        <v>2753</v>
      </c>
      <c r="E954" s="26" t="s">
        <v>2771</v>
      </c>
      <c r="F954" s="26" t="s">
        <v>2772</v>
      </c>
      <c r="G954" s="26" t="s">
        <v>2783</v>
      </c>
      <c r="H954" s="26" t="s">
        <v>2784</v>
      </c>
      <c r="I954" s="29" t="s">
        <v>2264</v>
      </c>
      <c r="J954" s="26" t="s">
        <v>2265</v>
      </c>
      <c r="K954" s="29" t="s">
        <v>30</v>
      </c>
      <c r="L954" s="26" t="s">
        <v>2265</v>
      </c>
      <c r="M954" s="26">
        <v>611101</v>
      </c>
      <c r="N954" s="26" t="s">
        <v>2558</v>
      </c>
      <c r="O954" s="26">
        <v>3010</v>
      </c>
      <c r="P954" s="26" t="s">
        <v>414</v>
      </c>
      <c r="Q954" s="26">
        <v>301010</v>
      </c>
      <c r="R954" s="26" t="s">
        <v>414</v>
      </c>
      <c r="S954" s="26">
        <v>30101020</v>
      </c>
      <c r="T954" s="26" t="s">
        <v>2758</v>
      </c>
      <c r="U954" s="26" t="s">
        <v>94</v>
      </c>
    </row>
    <row r="955" spans="1:21" x14ac:dyDescent="0.35">
      <c r="A955" s="26" t="s">
        <v>403</v>
      </c>
      <c r="B955" s="26" t="s">
        <v>404</v>
      </c>
      <c r="C955" s="26" t="s">
        <v>2752</v>
      </c>
      <c r="D955" s="26" t="s">
        <v>2753</v>
      </c>
      <c r="E955" s="26" t="s">
        <v>2771</v>
      </c>
      <c r="F955" s="26" t="s">
        <v>2772</v>
      </c>
      <c r="G955" s="26" t="s">
        <v>2785</v>
      </c>
      <c r="H955" s="26" t="s">
        <v>2786</v>
      </c>
      <c r="I955" s="29" t="s">
        <v>2264</v>
      </c>
      <c r="J955" s="26" t="s">
        <v>2265</v>
      </c>
      <c r="K955" s="29" t="s">
        <v>30</v>
      </c>
      <c r="L955" s="26" t="s">
        <v>2265</v>
      </c>
      <c r="M955" s="26">
        <v>611101</v>
      </c>
      <c r="N955" s="26" t="s">
        <v>2558</v>
      </c>
      <c r="O955" s="26">
        <v>3010</v>
      </c>
      <c r="P955" s="26" t="s">
        <v>414</v>
      </c>
      <c r="Q955" s="26">
        <v>301010</v>
      </c>
      <c r="R955" s="26" t="s">
        <v>414</v>
      </c>
      <c r="S955" s="26">
        <v>30101020</v>
      </c>
      <c r="T955" s="26" t="s">
        <v>2758</v>
      </c>
      <c r="U955" s="26" t="s">
        <v>94</v>
      </c>
    </row>
    <row r="956" spans="1:21" x14ac:dyDescent="0.35">
      <c r="A956" s="26" t="s">
        <v>403</v>
      </c>
      <c r="B956" s="26" t="s">
        <v>404</v>
      </c>
      <c r="C956" s="26" t="s">
        <v>2752</v>
      </c>
      <c r="D956" s="26" t="s">
        <v>2753</v>
      </c>
      <c r="E956" s="26" t="s">
        <v>2771</v>
      </c>
      <c r="F956" s="26" t="s">
        <v>2772</v>
      </c>
      <c r="G956" s="26" t="s">
        <v>2787</v>
      </c>
      <c r="H956" s="26" t="s">
        <v>2788</v>
      </c>
      <c r="I956" s="29" t="s">
        <v>2264</v>
      </c>
      <c r="J956" s="26" t="s">
        <v>2265</v>
      </c>
      <c r="K956" s="29" t="s">
        <v>30</v>
      </c>
      <c r="L956" s="26" t="s">
        <v>2265</v>
      </c>
      <c r="M956" s="26">
        <v>611101</v>
      </c>
      <c r="N956" s="26" t="s">
        <v>2558</v>
      </c>
      <c r="O956" s="26">
        <v>3010</v>
      </c>
      <c r="P956" s="26" t="s">
        <v>414</v>
      </c>
      <c r="Q956" s="26">
        <v>301010</v>
      </c>
      <c r="R956" s="26" t="s">
        <v>414</v>
      </c>
      <c r="S956" s="26">
        <v>30101020</v>
      </c>
      <c r="T956" s="26" t="s">
        <v>2758</v>
      </c>
      <c r="U956" s="26" t="s">
        <v>94</v>
      </c>
    </row>
    <row r="957" spans="1:21" x14ac:dyDescent="0.35">
      <c r="A957" s="26" t="s">
        <v>403</v>
      </c>
      <c r="B957" s="26" t="s">
        <v>404</v>
      </c>
      <c r="C957" s="26" t="s">
        <v>2752</v>
      </c>
      <c r="D957" s="26" t="s">
        <v>2753</v>
      </c>
      <c r="E957" s="26" t="s">
        <v>2789</v>
      </c>
      <c r="F957" s="26" t="s">
        <v>2790</v>
      </c>
      <c r="G957" s="26" t="s">
        <v>2791</v>
      </c>
      <c r="H957" s="26" t="s">
        <v>2792</v>
      </c>
      <c r="I957" s="29" t="s">
        <v>2264</v>
      </c>
      <c r="J957" s="26" t="s">
        <v>2265</v>
      </c>
      <c r="K957" s="29" t="s">
        <v>30</v>
      </c>
      <c r="L957" s="26" t="s">
        <v>2265</v>
      </c>
      <c r="M957" s="26">
        <v>611101</v>
      </c>
      <c r="N957" s="26" t="s">
        <v>2613</v>
      </c>
      <c r="O957" s="26">
        <v>3010</v>
      </c>
      <c r="P957" s="26" t="s">
        <v>414</v>
      </c>
      <c r="Q957" s="26">
        <v>301010</v>
      </c>
      <c r="R957" s="26" t="s">
        <v>414</v>
      </c>
      <c r="S957" s="26">
        <v>30101020</v>
      </c>
      <c r="T957" s="26" t="s">
        <v>2758</v>
      </c>
      <c r="U957" s="26" t="s">
        <v>94</v>
      </c>
    </row>
    <row r="958" spans="1:21" x14ac:dyDescent="0.35">
      <c r="A958" s="26" t="s">
        <v>403</v>
      </c>
      <c r="B958" s="26" t="s">
        <v>404</v>
      </c>
      <c r="C958" s="26" t="s">
        <v>2752</v>
      </c>
      <c r="D958" s="26" t="s">
        <v>2753</v>
      </c>
      <c r="E958" s="26" t="s">
        <v>2789</v>
      </c>
      <c r="F958" s="26" t="s">
        <v>2790</v>
      </c>
      <c r="G958" s="26" t="s">
        <v>2793</v>
      </c>
      <c r="H958" s="26" t="s">
        <v>2794</v>
      </c>
      <c r="I958" s="29" t="s">
        <v>2264</v>
      </c>
      <c r="J958" s="26" t="s">
        <v>2265</v>
      </c>
      <c r="K958" s="29" t="s">
        <v>30</v>
      </c>
      <c r="L958" s="26" t="s">
        <v>2265</v>
      </c>
      <c r="M958" s="26">
        <v>611101</v>
      </c>
      <c r="N958" s="26" t="s">
        <v>2613</v>
      </c>
      <c r="O958" s="26">
        <v>3010</v>
      </c>
      <c r="P958" s="26" t="s">
        <v>414</v>
      </c>
      <c r="Q958" s="26">
        <v>301010</v>
      </c>
      <c r="R958" s="26" t="s">
        <v>414</v>
      </c>
      <c r="S958" s="26">
        <v>30101020</v>
      </c>
      <c r="T958" s="26" t="s">
        <v>2758</v>
      </c>
      <c r="U958" s="26" t="s">
        <v>94</v>
      </c>
    </row>
    <row r="959" spans="1:21" x14ac:dyDescent="0.35">
      <c r="A959" s="26" t="s">
        <v>403</v>
      </c>
      <c r="B959" s="26" t="s">
        <v>404</v>
      </c>
      <c r="C959" s="26" t="s">
        <v>2752</v>
      </c>
      <c r="D959" s="26" t="s">
        <v>2753</v>
      </c>
      <c r="E959" s="26" t="s">
        <v>2789</v>
      </c>
      <c r="F959" s="26" t="s">
        <v>2790</v>
      </c>
      <c r="G959" s="26" t="s">
        <v>2795</v>
      </c>
      <c r="H959" s="26" t="s">
        <v>2796</v>
      </c>
      <c r="I959" s="29" t="s">
        <v>2264</v>
      </c>
      <c r="J959" s="26" t="s">
        <v>2265</v>
      </c>
      <c r="K959" s="29" t="s">
        <v>30</v>
      </c>
      <c r="L959" s="26" t="s">
        <v>2265</v>
      </c>
      <c r="M959" s="26">
        <v>611101</v>
      </c>
      <c r="N959" s="26" t="s">
        <v>2613</v>
      </c>
      <c r="O959" s="26">
        <v>3010</v>
      </c>
      <c r="P959" s="26" t="s">
        <v>414</v>
      </c>
      <c r="Q959" s="26">
        <v>301010</v>
      </c>
      <c r="R959" s="26" t="s">
        <v>414</v>
      </c>
      <c r="S959" s="26">
        <v>30101020</v>
      </c>
      <c r="T959" s="26" t="s">
        <v>2758</v>
      </c>
      <c r="U959" s="26" t="s">
        <v>94</v>
      </c>
    </row>
    <row r="960" spans="1:21" x14ac:dyDescent="0.35">
      <c r="A960" s="26" t="s">
        <v>403</v>
      </c>
      <c r="B960" s="26" t="s">
        <v>404</v>
      </c>
      <c r="C960" s="26" t="s">
        <v>2595</v>
      </c>
      <c r="D960" s="26" t="s">
        <v>2596</v>
      </c>
      <c r="E960" s="26" t="s">
        <v>2797</v>
      </c>
      <c r="F960" s="26" t="s">
        <v>2798</v>
      </c>
      <c r="G960" s="26" t="s">
        <v>2799</v>
      </c>
      <c r="H960" s="26" t="s">
        <v>2800</v>
      </c>
      <c r="I960" s="29" t="s">
        <v>2264</v>
      </c>
      <c r="J960" s="26" t="s">
        <v>2265</v>
      </c>
      <c r="K960" s="29" t="s">
        <v>30</v>
      </c>
      <c r="L960" s="26" t="s">
        <v>2265</v>
      </c>
      <c r="M960" s="26">
        <v>611101</v>
      </c>
      <c r="N960" s="26" t="s">
        <v>2558</v>
      </c>
      <c r="O960" s="26">
        <v>3510</v>
      </c>
      <c r="P960" s="26" t="s">
        <v>91</v>
      </c>
      <c r="Q960" s="26">
        <v>351020</v>
      </c>
      <c r="R960" s="26" t="s">
        <v>92</v>
      </c>
      <c r="S960" s="26">
        <v>35102010</v>
      </c>
      <c r="T960" s="26" t="s">
        <v>2801</v>
      </c>
      <c r="U960" s="26" t="s">
        <v>94</v>
      </c>
    </row>
    <row r="961" spans="1:21" x14ac:dyDescent="0.35">
      <c r="A961" s="26" t="s">
        <v>403</v>
      </c>
      <c r="B961" s="26" t="s">
        <v>404</v>
      </c>
      <c r="C961" s="26" t="s">
        <v>2669</v>
      </c>
      <c r="D961" s="26" t="s">
        <v>2670</v>
      </c>
      <c r="E961" s="26" t="s">
        <v>2671</v>
      </c>
      <c r="F961" s="26" t="s">
        <v>2672</v>
      </c>
      <c r="G961" s="26" t="s">
        <v>2802</v>
      </c>
      <c r="H961" s="26" t="s">
        <v>2803</v>
      </c>
      <c r="I961" s="29" t="s">
        <v>2264</v>
      </c>
      <c r="J961" s="26" t="s">
        <v>2265</v>
      </c>
      <c r="K961" s="29" t="s">
        <v>30</v>
      </c>
      <c r="L961" s="26" t="s">
        <v>2265</v>
      </c>
      <c r="M961" s="26">
        <v>611101</v>
      </c>
      <c r="N961" s="26" t="s">
        <v>2558</v>
      </c>
      <c r="O961" s="26">
        <v>3510</v>
      </c>
      <c r="P961" s="26" t="s">
        <v>91</v>
      </c>
      <c r="Q961" s="26">
        <v>351020</v>
      </c>
      <c r="R961" s="26" t="s">
        <v>92</v>
      </c>
      <c r="S961" s="26">
        <v>35102010</v>
      </c>
      <c r="T961" s="26" t="s">
        <v>2801</v>
      </c>
      <c r="U961" s="26" t="s">
        <v>94</v>
      </c>
    </row>
    <row r="962" spans="1:21" x14ac:dyDescent="0.35">
      <c r="A962" s="26" t="s">
        <v>403</v>
      </c>
      <c r="B962" s="26" t="s">
        <v>404</v>
      </c>
      <c r="C962" s="26" t="s">
        <v>2669</v>
      </c>
      <c r="D962" s="26" t="s">
        <v>2670</v>
      </c>
      <c r="E962" s="26" t="s">
        <v>2671</v>
      </c>
      <c r="F962" s="26" t="s">
        <v>2672</v>
      </c>
      <c r="G962" s="26" t="s">
        <v>2804</v>
      </c>
      <c r="H962" s="26" t="s">
        <v>2805</v>
      </c>
      <c r="I962" s="29" t="s">
        <v>2264</v>
      </c>
      <c r="J962" s="26" t="s">
        <v>2265</v>
      </c>
      <c r="K962" s="29" t="s">
        <v>30</v>
      </c>
      <c r="L962" s="26" t="s">
        <v>2265</v>
      </c>
      <c r="M962" s="26">
        <v>611101</v>
      </c>
      <c r="N962" s="26" t="s">
        <v>2558</v>
      </c>
      <c r="O962" s="26">
        <v>3510</v>
      </c>
      <c r="P962" s="26" t="s">
        <v>91</v>
      </c>
      <c r="Q962" s="26">
        <v>351020</v>
      </c>
      <c r="R962" s="26" t="s">
        <v>92</v>
      </c>
      <c r="S962" s="26">
        <v>35102010</v>
      </c>
      <c r="T962" s="26" t="s">
        <v>2801</v>
      </c>
      <c r="U962" s="26" t="s">
        <v>94</v>
      </c>
    </row>
    <row r="963" spans="1:21" x14ac:dyDescent="0.35">
      <c r="A963" s="26" t="s">
        <v>403</v>
      </c>
      <c r="B963" s="26" t="s">
        <v>404</v>
      </c>
      <c r="C963" s="26" t="s">
        <v>2595</v>
      </c>
      <c r="D963" s="26" t="s">
        <v>2596</v>
      </c>
      <c r="E963" s="26" t="s">
        <v>2665</v>
      </c>
      <c r="F963" s="26" t="s">
        <v>2666</v>
      </c>
      <c r="G963" s="26" t="s">
        <v>2806</v>
      </c>
      <c r="H963" s="26" t="s">
        <v>2807</v>
      </c>
      <c r="I963" s="29" t="s">
        <v>2264</v>
      </c>
      <c r="J963" s="26" t="s">
        <v>2265</v>
      </c>
      <c r="K963" s="29" t="s">
        <v>30</v>
      </c>
      <c r="L963" s="26" t="s">
        <v>2265</v>
      </c>
      <c r="M963" s="26">
        <v>611101</v>
      </c>
      <c r="N963" s="26" t="s">
        <v>2558</v>
      </c>
      <c r="O963" s="26">
        <v>4520</v>
      </c>
      <c r="P963" s="26" t="s">
        <v>1808</v>
      </c>
      <c r="Q963" s="26">
        <v>452030</v>
      </c>
      <c r="R963" s="26" t="s">
        <v>1865</v>
      </c>
      <c r="S963" s="26">
        <v>45203030</v>
      </c>
      <c r="T963" s="26" t="s">
        <v>2808</v>
      </c>
      <c r="U963" s="26" t="s">
        <v>94</v>
      </c>
    </row>
    <row r="964" spans="1:21" x14ac:dyDescent="0.35">
      <c r="A964" s="26" t="s">
        <v>403</v>
      </c>
      <c r="B964" s="26" t="s">
        <v>404</v>
      </c>
      <c r="C964" s="26" t="s">
        <v>2595</v>
      </c>
      <c r="D964" s="26" t="s">
        <v>2596</v>
      </c>
      <c r="E964" s="26" t="s">
        <v>2797</v>
      </c>
      <c r="F964" s="26" t="s">
        <v>2798</v>
      </c>
      <c r="G964" s="26" t="s">
        <v>2809</v>
      </c>
      <c r="H964" s="26" t="s">
        <v>2810</v>
      </c>
      <c r="I964" s="29" t="s">
        <v>2264</v>
      </c>
      <c r="J964" s="26" t="s">
        <v>2265</v>
      </c>
      <c r="K964" s="29" t="s">
        <v>30</v>
      </c>
      <c r="L964" s="26" t="s">
        <v>2265</v>
      </c>
      <c r="M964" s="26">
        <v>611101</v>
      </c>
      <c r="N964" s="26" t="s">
        <v>2558</v>
      </c>
      <c r="O964" s="26">
        <v>4520</v>
      </c>
      <c r="P964" s="26" t="s">
        <v>1808</v>
      </c>
      <c r="Q964" s="26">
        <v>452030</v>
      </c>
      <c r="R964" s="26" t="s">
        <v>1865</v>
      </c>
      <c r="S964" s="26">
        <v>45203030</v>
      </c>
      <c r="T964" s="26" t="s">
        <v>2808</v>
      </c>
      <c r="U964" s="26" t="s">
        <v>94</v>
      </c>
    </row>
    <row r="965" spans="1:21" x14ac:dyDescent="0.35">
      <c r="A965" s="26" t="s">
        <v>403</v>
      </c>
      <c r="B965" s="26" t="s">
        <v>404</v>
      </c>
      <c r="C965" s="26" t="s">
        <v>2595</v>
      </c>
      <c r="D965" s="26" t="s">
        <v>2596</v>
      </c>
      <c r="E965" s="26" t="s">
        <v>2797</v>
      </c>
      <c r="F965" s="26" t="s">
        <v>2798</v>
      </c>
      <c r="G965" s="26" t="s">
        <v>2811</v>
      </c>
      <c r="H965" s="26" t="s">
        <v>2812</v>
      </c>
      <c r="I965" s="29" t="s">
        <v>2264</v>
      </c>
      <c r="J965" s="26" t="s">
        <v>2265</v>
      </c>
      <c r="K965" s="29" t="s">
        <v>30</v>
      </c>
      <c r="L965" s="26" t="s">
        <v>2265</v>
      </c>
      <c r="M965" s="26">
        <v>611101</v>
      </c>
      <c r="N965" s="26" t="s">
        <v>2558</v>
      </c>
      <c r="O965" s="26">
        <v>4520</v>
      </c>
      <c r="P965" s="26" t="s">
        <v>1808</v>
      </c>
      <c r="Q965" s="26">
        <v>452030</v>
      </c>
      <c r="R965" s="26" t="s">
        <v>1865</v>
      </c>
      <c r="S965" s="26">
        <v>45203030</v>
      </c>
      <c r="T965" s="26" t="s">
        <v>2808</v>
      </c>
      <c r="U965" s="26" t="s">
        <v>94</v>
      </c>
    </row>
    <row r="966" spans="1:21" x14ac:dyDescent="0.35">
      <c r="A966" s="26" t="s">
        <v>349</v>
      </c>
      <c r="B966" s="26" t="s">
        <v>350</v>
      </c>
      <c r="C966" s="26" t="s">
        <v>351</v>
      </c>
      <c r="D966" s="26" t="s">
        <v>352</v>
      </c>
      <c r="E966" s="26" t="s">
        <v>2813</v>
      </c>
      <c r="F966" s="26" t="s">
        <v>2814</v>
      </c>
      <c r="G966" s="26" t="s">
        <v>2815</v>
      </c>
      <c r="H966" s="26" t="s">
        <v>2814</v>
      </c>
      <c r="I966" s="29" t="s">
        <v>356</v>
      </c>
      <c r="J966" s="26" t="s">
        <v>357</v>
      </c>
      <c r="K966" s="29" t="s">
        <v>30</v>
      </c>
      <c r="L966" s="26" t="s">
        <v>357</v>
      </c>
      <c r="M966" s="26">
        <v>611101</v>
      </c>
      <c r="N966" s="26" t="s">
        <v>2558</v>
      </c>
      <c r="O966" s="26">
        <v>9999</v>
      </c>
      <c r="P966" s="26" t="s">
        <v>94</v>
      </c>
      <c r="Q966" s="26" t="s">
        <v>30</v>
      </c>
      <c r="R966" s="26" t="s">
        <v>30</v>
      </c>
      <c r="S966" s="26" t="s">
        <v>30</v>
      </c>
      <c r="T966" s="26" t="s">
        <v>30</v>
      </c>
      <c r="U966" s="26" t="s">
        <v>94</v>
      </c>
    </row>
    <row r="967" spans="1:21" x14ac:dyDescent="0.35">
      <c r="A967" s="26" t="s">
        <v>403</v>
      </c>
      <c r="B967" s="26" t="s">
        <v>404</v>
      </c>
      <c r="C967" s="26" t="s">
        <v>405</v>
      </c>
      <c r="D967" s="26" t="s">
        <v>406</v>
      </c>
      <c r="E967" s="26" t="s">
        <v>492</v>
      </c>
      <c r="F967" s="26" t="s">
        <v>493</v>
      </c>
      <c r="G967" s="26" t="s">
        <v>2816</v>
      </c>
      <c r="H967" s="26" t="s">
        <v>2817</v>
      </c>
      <c r="I967" s="29" t="s">
        <v>411</v>
      </c>
      <c r="J967" s="26" t="s">
        <v>412</v>
      </c>
      <c r="K967" s="29" t="s">
        <v>30</v>
      </c>
      <c r="L967" s="26" t="s">
        <v>412</v>
      </c>
      <c r="M967" s="26">
        <v>611201</v>
      </c>
      <c r="N967" s="26" t="s">
        <v>2818</v>
      </c>
      <c r="O967" s="26">
        <v>2550</v>
      </c>
      <c r="P967" s="26" t="s">
        <v>2631</v>
      </c>
      <c r="Q967" s="26">
        <v>255010</v>
      </c>
      <c r="R967" s="26" t="s">
        <v>2632</v>
      </c>
      <c r="S967" s="26">
        <v>25501010</v>
      </c>
      <c r="T967" s="26" t="s">
        <v>2632</v>
      </c>
      <c r="U967" s="26" t="s">
        <v>94</v>
      </c>
    </row>
    <row r="968" spans="1:21" x14ac:dyDescent="0.35">
      <c r="A968" s="26" t="s">
        <v>403</v>
      </c>
      <c r="B968" s="26" t="s">
        <v>404</v>
      </c>
      <c r="C968" s="26" t="s">
        <v>2819</v>
      </c>
      <c r="D968" s="26" t="s">
        <v>2820</v>
      </c>
      <c r="E968" s="26" t="s">
        <v>2821</v>
      </c>
      <c r="F968" s="26" t="s">
        <v>2822</v>
      </c>
      <c r="G968" s="26" t="s">
        <v>2823</v>
      </c>
      <c r="H968" s="26" t="s">
        <v>2824</v>
      </c>
      <c r="I968" s="29" t="s">
        <v>411</v>
      </c>
      <c r="J968" s="26" t="s">
        <v>412</v>
      </c>
      <c r="K968" s="29" t="s">
        <v>30</v>
      </c>
      <c r="L968" s="26" t="s">
        <v>412</v>
      </c>
      <c r="M968" s="26">
        <v>611201</v>
      </c>
      <c r="N968" s="26" t="s">
        <v>2825</v>
      </c>
      <c r="O968" s="26">
        <v>2550</v>
      </c>
      <c r="P968" s="26" t="s">
        <v>2631</v>
      </c>
      <c r="Q968" s="26">
        <v>255010</v>
      </c>
      <c r="R968" s="26" t="s">
        <v>2632</v>
      </c>
      <c r="S968" s="26">
        <v>25501010</v>
      </c>
      <c r="T968" s="26" t="s">
        <v>2632</v>
      </c>
      <c r="U968" s="26" t="s">
        <v>94</v>
      </c>
    </row>
    <row r="969" spans="1:21" x14ac:dyDescent="0.35">
      <c r="A969" s="26" t="s">
        <v>403</v>
      </c>
      <c r="B969" s="26" t="s">
        <v>404</v>
      </c>
      <c r="C969" s="26" t="s">
        <v>2819</v>
      </c>
      <c r="D969" s="26" t="s">
        <v>2820</v>
      </c>
      <c r="E969" s="26" t="s">
        <v>2821</v>
      </c>
      <c r="F969" s="26" t="s">
        <v>2822</v>
      </c>
      <c r="G969" s="26" t="s">
        <v>2826</v>
      </c>
      <c r="H969" s="26" t="s">
        <v>2827</v>
      </c>
      <c r="I969" s="29" t="s">
        <v>411</v>
      </c>
      <c r="J969" s="26" t="s">
        <v>412</v>
      </c>
      <c r="K969" s="29" t="s">
        <v>30</v>
      </c>
      <c r="L969" s="26" t="s">
        <v>412</v>
      </c>
      <c r="M969" s="26">
        <v>611201</v>
      </c>
      <c r="N969" s="26" t="s">
        <v>2825</v>
      </c>
      <c r="O969" s="26">
        <v>2550</v>
      </c>
      <c r="P969" s="26" t="s">
        <v>2631</v>
      </c>
      <c r="Q969" s="26">
        <v>255010</v>
      </c>
      <c r="R969" s="26" t="s">
        <v>2632</v>
      </c>
      <c r="S969" s="26">
        <v>25501010</v>
      </c>
      <c r="T969" s="26" t="s">
        <v>2632</v>
      </c>
      <c r="U969" s="26" t="s">
        <v>94</v>
      </c>
    </row>
    <row r="970" spans="1:21" x14ac:dyDescent="0.35">
      <c r="A970" s="26" t="s">
        <v>403</v>
      </c>
      <c r="B970" s="26" t="s">
        <v>404</v>
      </c>
      <c r="C970" s="26" t="s">
        <v>2819</v>
      </c>
      <c r="D970" s="26" t="s">
        <v>2820</v>
      </c>
      <c r="E970" s="26" t="s">
        <v>2821</v>
      </c>
      <c r="F970" s="26" t="s">
        <v>2822</v>
      </c>
      <c r="G970" s="26" t="s">
        <v>2828</v>
      </c>
      <c r="H970" s="26" t="s">
        <v>2829</v>
      </c>
      <c r="I970" s="29" t="s">
        <v>411</v>
      </c>
      <c r="J970" s="26" t="s">
        <v>412</v>
      </c>
      <c r="K970" s="29" t="s">
        <v>30</v>
      </c>
      <c r="L970" s="26" t="s">
        <v>412</v>
      </c>
      <c r="M970" s="26">
        <v>611201</v>
      </c>
      <c r="N970" s="26" t="s">
        <v>2825</v>
      </c>
      <c r="O970" s="26">
        <v>2550</v>
      </c>
      <c r="P970" s="26" t="s">
        <v>2631</v>
      </c>
      <c r="Q970" s="26">
        <v>255010</v>
      </c>
      <c r="R970" s="26" t="s">
        <v>2632</v>
      </c>
      <c r="S970" s="26">
        <v>25501010</v>
      </c>
      <c r="T970" s="26" t="s">
        <v>2632</v>
      </c>
      <c r="U970" s="26" t="s">
        <v>94</v>
      </c>
    </row>
    <row r="971" spans="1:21" x14ac:dyDescent="0.35">
      <c r="A971" s="26" t="s">
        <v>403</v>
      </c>
      <c r="B971" s="26" t="s">
        <v>404</v>
      </c>
      <c r="C971" s="26" t="s">
        <v>2830</v>
      </c>
      <c r="D971" s="26" t="s">
        <v>2831</v>
      </c>
      <c r="E971" s="26" t="s">
        <v>2832</v>
      </c>
      <c r="F971" s="26" t="s">
        <v>2833</v>
      </c>
      <c r="G971" s="26" t="s">
        <v>2834</v>
      </c>
      <c r="H971" s="26" t="s">
        <v>2835</v>
      </c>
      <c r="I971" s="29" t="s">
        <v>411</v>
      </c>
      <c r="J971" s="26" t="s">
        <v>412</v>
      </c>
      <c r="K971" s="29" t="s">
        <v>30</v>
      </c>
      <c r="L971" s="26" t="s">
        <v>412</v>
      </c>
      <c r="M971" s="26">
        <v>611201</v>
      </c>
      <c r="N971" s="26" t="s">
        <v>2825</v>
      </c>
      <c r="O971" s="26">
        <v>2550</v>
      </c>
      <c r="P971" s="26" t="s">
        <v>2631</v>
      </c>
      <c r="Q971" s="26">
        <v>255010</v>
      </c>
      <c r="R971" s="26" t="s">
        <v>2632</v>
      </c>
      <c r="S971" s="26">
        <v>25501010</v>
      </c>
      <c r="T971" s="26" t="s">
        <v>2632</v>
      </c>
      <c r="U971" s="26" t="s">
        <v>94</v>
      </c>
    </row>
    <row r="972" spans="1:21" x14ac:dyDescent="0.35">
      <c r="A972" s="26" t="s">
        <v>403</v>
      </c>
      <c r="B972" s="26" t="s">
        <v>404</v>
      </c>
      <c r="C972" s="26" t="s">
        <v>2830</v>
      </c>
      <c r="D972" s="26" t="s">
        <v>2831</v>
      </c>
      <c r="E972" s="26" t="s">
        <v>2832</v>
      </c>
      <c r="F972" s="26" t="s">
        <v>2833</v>
      </c>
      <c r="G972" s="26" t="s">
        <v>2836</v>
      </c>
      <c r="H972" s="26" t="s">
        <v>2837</v>
      </c>
      <c r="I972" s="29" t="s">
        <v>411</v>
      </c>
      <c r="J972" s="26" t="s">
        <v>412</v>
      </c>
      <c r="K972" s="29" t="s">
        <v>30</v>
      </c>
      <c r="L972" s="26" t="s">
        <v>412</v>
      </c>
      <c r="M972" s="26">
        <v>611201</v>
      </c>
      <c r="N972" s="26" t="s">
        <v>2825</v>
      </c>
      <c r="O972" s="26">
        <v>2550</v>
      </c>
      <c r="P972" s="26" t="s">
        <v>2631</v>
      </c>
      <c r="Q972" s="26">
        <v>255010</v>
      </c>
      <c r="R972" s="26" t="s">
        <v>2632</v>
      </c>
      <c r="S972" s="26">
        <v>25501010</v>
      </c>
      <c r="T972" s="26" t="s">
        <v>2632</v>
      </c>
      <c r="U972" s="26" t="s">
        <v>94</v>
      </c>
    </row>
    <row r="973" spans="1:21" x14ac:dyDescent="0.35">
      <c r="A973" s="26" t="s">
        <v>403</v>
      </c>
      <c r="B973" s="26" t="s">
        <v>404</v>
      </c>
      <c r="C973" s="26" t="s">
        <v>2830</v>
      </c>
      <c r="D973" s="26" t="s">
        <v>2831</v>
      </c>
      <c r="E973" s="26" t="s">
        <v>2832</v>
      </c>
      <c r="F973" s="26" t="s">
        <v>2833</v>
      </c>
      <c r="G973" s="26" t="s">
        <v>2838</v>
      </c>
      <c r="H973" s="26" t="s">
        <v>2839</v>
      </c>
      <c r="I973" s="29" t="s">
        <v>411</v>
      </c>
      <c r="J973" s="26" t="s">
        <v>412</v>
      </c>
      <c r="K973" s="29" t="s">
        <v>30</v>
      </c>
      <c r="L973" s="26" t="s">
        <v>412</v>
      </c>
      <c r="M973" s="26">
        <v>611201</v>
      </c>
      <c r="N973" s="26" t="s">
        <v>2825</v>
      </c>
      <c r="O973" s="26">
        <v>2550</v>
      </c>
      <c r="P973" s="26" t="s">
        <v>2631</v>
      </c>
      <c r="Q973" s="26">
        <v>255010</v>
      </c>
      <c r="R973" s="26" t="s">
        <v>2632</v>
      </c>
      <c r="S973" s="26">
        <v>25501010</v>
      </c>
      <c r="T973" s="26" t="s">
        <v>2632</v>
      </c>
      <c r="U973" s="26" t="s">
        <v>94</v>
      </c>
    </row>
    <row r="974" spans="1:21" x14ac:dyDescent="0.35">
      <c r="A974" s="26" t="s">
        <v>403</v>
      </c>
      <c r="B974" s="26" t="s">
        <v>404</v>
      </c>
      <c r="C974" s="26" t="s">
        <v>2819</v>
      </c>
      <c r="D974" s="26" t="s">
        <v>2820</v>
      </c>
      <c r="E974" s="26" t="s">
        <v>2840</v>
      </c>
      <c r="F974" s="26" t="s">
        <v>2841</v>
      </c>
      <c r="G974" s="26" t="s">
        <v>2842</v>
      </c>
      <c r="H974" s="26" t="s">
        <v>2841</v>
      </c>
      <c r="I974" s="29" t="s">
        <v>411</v>
      </c>
      <c r="J974" s="26" t="s">
        <v>412</v>
      </c>
      <c r="K974" s="29" t="s">
        <v>30</v>
      </c>
      <c r="L974" s="26" t="s">
        <v>412</v>
      </c>
      <c r="M974" s="26">
        <v>611201</v>
      </c>
      <c r="N974" s="26" t="s">
        <v>2818</v>
      </c>
      <c r="O974" s="26">
        <v>2550</v>
      </c>
      <c r="P974" s="26" t="s">
        <v>2631</v>
      </c>
      <c r="Q974" s="26">
        <v>255030</v>
      </c>
      <c r="R974" s="26" t="s">
        <v>2843</v>
      </c>
      <c r="S974" s="26">
        <v>25503030</v>
      </c>
      <c r="T974" s="26" t="s">
        <v>2843</v>
      </c>
      <c r="U974" s="26" t="s">
        <v>94</v>
      </c>
    </row>
    <row r="975" spans="1:21" x14ac:dyDescent="0.35">
      <c r="A975" s="26" t="s">
        <v>403</v>
      </c>
      <c r="B975" s="26" t="s">
        <v>404</v>
      </c>
      <c r="C975" s="26" t="s">
        <v>2819</v>
      </c>
      <c r="D975" s="26" t="s">
        <v>2820</v>
      </c>
      <c r="E975" s="26" t="s">
        <v>2844</v>
      </c>
      <c r="F975" s="26" t="s">
        <v>2845</v>
      </c>
      <c r="G975" s="26" t="s">
        <v>2846</v>
      </c>
      <c r="H975" s="26" t="s">
        <v>2847</v>
      </c>
      <c r="I975" s="29" t="s">
        <v>411</v>
      </c>
      <c r="J975" s="26" t="s">
        <v>412</v>
      </c>
      <c r="K975" s="29" t="s">
        <v>30</v>
      </c>
      <c r="L975" s="26" t="s">
        <v>412</v>
      </c>
      <c r="M975" s="26">
        <v>611201</v>
      </c>
      <c r="N975" s="26" t="s">
        <v>2818</v>
      </c>
      <c r="O975" s="26">
        <v>2550</v>
      </c>
      <c r="P975" s="26" t="s">
        <v>2631</v>
      </c>
      <c r="Q975" s="26">
        <v>255040</v>
      </c>
      <c r="R975" s="26" t="s">
        <v>2723</v>
      </c>
      <c r="S975" s="26">
        <v>25504040</v>
      </c>
      <c r="T975" s="26" t="s">
        <v>2848</v>
      </c>
      <c r="U975" s="26" t="s">
        <v>94</v>
      </c>
    </row>
    <row r="976" spans="1:21" x14ac:dyDescent="0.35">
      <c r="A976" s="26" t="s">
        <v>403</v>
      </c>
      <c r="B976" s="26" t="s">
        <v>404</v>
      </c>
      <c r="C976" s="26" t="s">
        <v>2849</v>
      </c>
      <c r="D976" s="26" t="s">
        <v>2850</v>
      </c>
      <c r="E976" s="26" t="s">
        <v>2851</v>
      </c>
      <c r="F976" s="26" t="s">
        <v>2852</v>
      </c>
      <c r="G976" s="26" t="s">
        <v>2853</v>
      </c>
      <c r="H976" s="26" t="s">
        <v>2854</v>
      </c>
      <c r="I976" s="29" t="s">
        <v>411</v>
      </c>
      <c r="J976" s="26" t="s">
        <v>412</v>
      </c>
      <c r="K976" s="29" t="s">
        <v>30</v>
      </c>
      <c r="L976" s="26" t="s">
        <v>412</v>
      </c>
      <c r="M976" s="26">
        <v>611201</v>
      </c>
      <c r="N976" s="26" t="s">
        <v>2818</v>
      </c>
      <c r="O976" s="26">
        <v>2550</v>
      </c>
      <c r="P976" s="26" t="s">
        <v>2631</v>
      </c>
      <c r="Q976" s="26">
        <v>255030</v>
      </c>
      <c r="R976" s="26" t="s">
        <v>2843</v>
      </c>
      <c r="S976" s="26">
        <v>25503030</v>
      </c>
      <c r="T976" s="26" t="s">
        <v>2843</v>
      </c>
      <c r="U976" s="26" t="s">
        <v>94</v>
      </c>
    </row>
    <row r="977" spans="1:21" x14ac:dyDescent="0.35">
      <c r="A977" s="26" t="s">
        <v>403</v>
      </c>
      <c r="B977" s="26" t="s">
        <v>404</v>
      </c>
      <c r="C977" s="26" t="s">
        <v>2855</v>
      </c>
      <c r="D977" s="26" t="s">
        <v>2856</v>
      </c>
      <c r="E977" s="26" t="s">
        <v>2857</v>
      </c>
      <c r="F977" s="26" t="s">
        <v>2858</v>
      </c>
      <c r="G977" s="26" t="s">
        <v>2859</v>
      </c>
      <c r="H977" s="26" t="s">
        <v>2860</v>
      </c>
      <c r="I977" s="29" t="s">
        <v>411</v>
      </c>
      <c r="J977" s="26" t="s">
        <v>412</v>
      </c>
      <c r="K977" s="29" t="s">
        <v>30</v>
      </c>
      <c r="L977" s="26" t="s">
        <v>412</v>
      </c>
      <c r="M977" s="26">
        <v>611201</v>
      </c>
      <c r="N977" s="26" t="s">
        <v>2818</v>
      </c>
      <c r="O977" s="26">
        <v>2550</v>
      </c>
      <c r="P977" s="26" t="s">
        <v>2631</v>
      </c>
      <c r="Q977" s="26">
        <v>255040</v>
      </c>
      <c r="R977" s="26" t="s">
        <v>2723</v>
      </c>
      <c r="S977" s="26">
        <v>25504010</v>
      </c>
      <c r="T977" s="26" t="s">
        <v>2861</v>
      </c>
      <c r="U977" s="26" t="s">
        <v>94</v>
      </c>
    </row>
    <row r="978" spans="1:21" x14ac:dyDescent="0.35">
      <c r="A978" s="26" t="s">
        <v>403</v>
      </c>
      <c r="B978" s="26" t="s">
        <v>404</v>
      </c>
      <c r="C978" s="26" t="s">
        <v>2855</v>
      </c>
      <c r="D978" s="26" t="s">
        <v>2856</v>
      </c>
      <c r="E978" s="26" t="s">
        <v>2862</v>
      </c>
      <c r="F978" s="26" t="s">
        <v>2863</v>
      </c>
      <c r="G978" s="26" t="s">
        <v>2864</v>
      </c>
      <c r="H978" s="26" t="s">
        <v>2863</v>
      </c>
      <c r="I978" s="29" t="s">
        <v>411</v>
      </c>
      <c r="J978" s="26" t="s">
        <v>412</v>
      </c>
      <c r="K978" s="29" t="s">
        <v>30</v>
      </c>
      <c r="L978" s="26" t="s">
        <v>412</v>
      </c>
      <c r="M978" s="26">
        <v>611201</v>
      </c>
      <c r="N978" s="26" t="s">
        <v>2818</v>
      </c>
      <c r="O978" s="26">
        <v>2550</v>
      </c>
      <c r="P978" s="26" t="s">
        <v>2631</v>
      </c>
      <c r="Q978" s="26">
        <v>255040</v>
      </c>
      <c r="R978" s="26" t="s">
        <v>2723</v>
      </c>
      <c r="S978" s="26">
        <v>25504010</v>
      </c>
      <c r="T978" s="26" t="s">
        <v>2861</v>
      </c>
      <c r="U978" s="26" t="s">
        <v>94</v>
      </c>
    </row>
    <row r="979" spans="1:21" x14ac:dyDescent="0.35">
      <c r="A979" s="26" t="s">
        <v>403</v>
      </c>
      <c r="B979" s="26" t="s">
        <v>404</v>
      </c>
      <c r="C979" s="26" t="s">
        <v>2855</v>
      </c>
      <c r="D979" s="26" t="s">
        <v>2856</v>
      </c>
      <c r="E979" s="26" t="s">
        <v>2865</v>
      </c>
      <c r="F979" s="26" t="s">
        <v>2866</v>
      </c>
      <c r="G979" s="26" t="s">
        <v>2867</v>
      </c>
      <c r="H979" s="26" t="s">
        <v>2868</v>
      </c>
      <c r="I979" s="29" t="s">
        <v>411</v>
      </c>
      <c r="J979" s="26" t="s">
        <v>412</v>
      </c>
      <c r="K979" s="29" t="s">
        <v>30</v>
      </c>
      <c r="L979" s="26" t="s">
        <v>412</v>
      </c>
      <c r="M979" s="26">
        <v>611201</v>
      </c>
      <c r="N979" s="26" t="s">
        <v>2818</v>
      </c>
      <c r="O979" s="26">
        <v>2550</v>
      </c>
      <c r="P979" s="26" t="s">
        <v>2631</v>
      </c>
      <c r="Q979" s="26">
        <v>255040</v>
      </c>
      <c r="R979" s="26" t="s">
        <v>2723</v>
      </c>
      <c r="S979" s="26">
        <v>25504010</v>
      </c>
      <c r="T979" s="26" t="s">
        <v>2861</v>
      </c>
      <c r="U979" s="26" t="s">
        <v>94</v>
      </c>
    </row>
    <row r="980" spans="1:21" x14ac:dyDescent="0.35">
      <c r="A980" s="26" t="s">
        <v>403</v>
      </c>
      <c r="B980" s="26" t="s">
        <v>404</v>
      </c>
      <c r="C980" s="26" t="s">
        <v>2855</v>
      </c>
      <c r="D980" s="26" t="s">
        <v>2856</v>
      </c>
      <c r="E980" s="26" t="s">
        <v>2865</v>
      </c>
      <c r="F980" s="26" t="s">
        <v>2866</v>
      </c>
      <c r="G980" s="26" t="s">
        <v>2869</v>
      </c>
      <c r="H980" s="26" t="s">
        <v>2870</v>
      </c>
      <c r="I980" s="29" t="s">
        <v>411</v>
      </c>
      <c r="J980" s="26" t="s">
        <v>412</v>
      </c>
      <c r="K980" s="29" t="s">
        <v>30</v>
      </c>
      <c r="L980" s="26" t="s">
        <v>412</v>
      </c>
      <c r="M980" s="26">
        <v>611201</v>
      </c>
      <c r="N980" s="26" t="s">
        <v>2818</v>
      </c>
      <c r="O980" s="26">
        <v>2550</v>
      </c>
      <c r="P980" s="26" t="s">
        <v>2631</v>
      </c>
      <c r="Q980" s="26">
        <v>255040</v>
      </c>
      <c r="R980" s="26" t="s">
        <v>2723</v>
      </c>
      <c r="S980" s="26">
        <v>25504010</v>
      </c>
      <c r="T980" s="26" t="s">
        <v>2861</v>
      </c>
      <c r="U980" s="26" t="s">
        <v>94</v>
      </c>
    </row>
    <row r="981" spans="1:21" x14ac:dyDescent="0.35">
      <c r="A981" s="26" t="s">
        <v>403</v>
      </c>
      <c r="B981" s="26" t="s">
        <v>404</v>
      </c>
      <c r="C981" s="26" t="s">
        <v>2855</v>
      </c>
      <c r="D981" s="26" t="s">
        <v>2856</v>
      </c>
      <c r="E981" s="26" t="s">
        <v>2871</v>
      </c>
      <c r="F981" s="26" t="s">
        <v>2872</v>
      </c>
      <c r="G981" s="26" t="s">
        <v>2873</v>
      </c>
      <c r="H981" s="26" t="s">
        <v>2874</v>
      </c>
      <c r="I981" s="29" t="s">
        <v>411</v>
      </c>
      <c r="J981" s="26" t="s">
        <v>412</v>
      </c>
      <c r="K981" s="29" t="s">
        <v>30</v>
      </c>
      <c r="L981" s="26" t="s">
        <v>412</v>
      </c>
      <c r="M981" s="26">
        <v>611201</v>
      </c>
      <c r="N981" s="26" t="s">
        <v>2818</v>
      </c>
      <c r="O981" s="26">
        <v>2550</v>
      </c>
      <c r="P981" s="26" t="s">
        <v>2631</v>
      </c>
      <c r="Q981" s="26">
        <v>255040</v>
      </c>
      <c r="R981" s="26" t="s">
        <v>2723</v>
      </c>
      <c r="S981" s="26">
        <v>25504010</v>
      </c>
      <c r="T981" s="26" t="s">
        <v>2861</v>
      </c>
      <c r="U981" s="26" t="s">
        <v>94</v>
      </c>
    </row>
    <row r="982" spans="1:21" x14ac:dyDescent="0.35">
      <c r="A982" s="26" t="s">
        <v>403</v>
      </c>
      <c r="B982" s="26" t="s">
        <v>404</v>
      </c>
      <c r="C982" s="26" t="s">
        <v>2855</v>
      </c>
      <c r="D982" s="26" t="s">
        <v>2856</v>
      </c>
      <c r="E982" s="26" t="s">
        <v>2871</v>
      </c>
      <c r="F982" s="26" t="s">
        <v>2872</v>
      </c>
      <c r="G982" s="26" t="s">
        <v>2875</v>
      </c>
      <c r="H982" s="26" t="s">
        <v>2876</v>
      </c>
      <c r="I982" s="29" t="s">
        <v>411</v>
      </c>
      <c r="J982" s="26" t="s">
        <v>412</v>
      </c>
      <c r="K982" s="29" t="s">
        <v>30</v>
      </c>
      <c r="L982" s="26" t="s">
        <v>412</v>
      </c>
      <c r="M982" s="26">
        <v>611201</v>
      </c>
      <c r="N982" s="26" t="s">
        <v>2818</v>
      </c>
      <c r="O982" s="26">
        <v>2550</v>
      </c>
      <c r="P982" s="26" t="s">
        <v>2631</v>
      </c>
      <c r="Q982" s="26">
        <v>255040</v>
      </c>
      <c r="R982" s="26" t="s">
        <v>2723</v>
      </c>
      <c r="S982" s="26">
        <v>25504010</v>
      </c>
      <c r="T982" s="26" t="s">
        <v>2861</v>
      </c>
      <c r="U982" s="26" t="s">
        <v>94</v>
      </c>
    </row>
    <row r="983" spans="1:21" x14ac:dyDescent="0.35">
      <c r="A983" s="26" t="s">
        <v>403</v>
      </c>
      <c r="B983" s="26" t="s">
        <v>404</v>
      </c>
      <c r="C983" s="26" t="s">
        <v>2855</v>
      </c>
      <c r="D983" s="26" t="s">
        <v>2856</v>
      </c>
      <c r="E983" s="26" t="s">
        <v>2877</v>
      </c>
      <c r="F983" s="26" t="s">
        <v>2878</v>
      </c>
      <c r="G983" s="26" t="s">
        <v>2879</v>
      </c>
      <c r="H983" s="26" t="s">
        <v>2880</v>
      </c>
      <c r="I983" s="29" t="s">
        <v>411</v>
      </c>
      <c r="J983" s="26" t="s">
        <v>412</v>
      </c>
      <c r="K983" s="29" t="s">
        <v>30</v>
      </c>
      <c r="L983" s="26" t="s">
        <v>412</v>
      </c>
      <c r="M983" s="26">
        <v>611201</v>
      </c>
      <c r="N983" s="26" t="s">
        <v>2818</v>
      </c>
      <c r="O983" s="26">
        <v>2550</v>
      </c>
      <c r="P983" s="26" t="s">
        <v>2631</v>
      </c>
      <c r="Q983" s="26">
        <v>255040</v>
      </c>
      <c r="R983" s="26" t="s">
        <v>2723</v>
      </c>
      <c r="S983" s="26">
        <v>25504010</v>
      </c>
      <c r="T983" s="26" t="s">
        <v>2861</v>
      </c>
      <c r="U983" s="26" t="s">
        <v>94</v>
      </c>
    </row>
    <row r="984" spans="1:21" x14ac:dyDescent="0.35">
      <c r="A984" s="26" t="s">
        <v>403</v>
      </c>
      <c r="B984" s="26" t="s">
        <v>404</v>
      </c>
      <c r="C984" s="26" t="s">
        <v>2855</v>
      </c>
      <c r="D984" s="26" t="s">
        <v>2856</v>
      </c>
      <c r="E984" s="26" t="s">
        <v>2877</v>
      </c>
      <c r="F984" s="26" t="s">
        <v>2878</v>
      </c>
      <c r="G984" s="26" t="s">
        <v>2881</v>
      </c>
      <c r="H984" s="26" t="s">
        <v>2882</v>
      </c>
      <c r="I984" s="29" t="s">
        <v>411</v>
      </c>
      <c r="J984" s="26" t="s">
        <v>412</v>
      </c>
      <c r="K984" s="29" t="s">
        <v>30</v>
      </c>
      <c r="L984" s="26" t="s">
        <v>412</v>
      </c>
      <c r="M984" s="26">
        <v>611201</v>
      </c>
      <c r="N984" s="26" t="s">
        <v>2818</v>
      </c>
      <c r="O984" s="26">
        <v>2550</v>
      </c>
      <c r="P984" s="26" t="s">
        <v>2631</v>
      </c>
      <c r="Q984" s="26">
        <v>255040</v>
      </c>
      <c r="R984" s="26" t="s">
        <v>2723</v>
      </c>
      <c r="S984" s="26">
        <v>25504010</v>
      </c>
      <c r="T984" s="26" t="s">
        <v>2861</v>
      </c>
      <c r="U984" s="26" t="s">
        <v>94</v>
      </c>
    </row>
    <row r="985" spans="1:21" x14ac:dyDescent="0.35">
      <c r="A985" s="26" t="s">
        <v>403</v>
      </c>
      <c r="B985" s="26" t="s">
        <v>404</v>
      </c>
      <c r="C985" s="26" t="s">
        <v>2855</v>
      </c>
      <c r="D985" s="26" t="s">
        <v>2856</v>
      </c>
      <c r="E985" s="26" t="s">
        <v>2877</v>
      </c>
      <c r="F985" s="26" t="s">
        <v>2878</v>
      </c>
      <c r="G985" s="26" t="s">
        <v>2883</v>
      </c>
      <c r="H985" s="26" t="s">
        <v>2884</v>
      </c>
      <c r="I985" s="29" t="s">
        <v>411</v>
      </c>
      <c r="J985" s="26" t="s">
        <v>412</v>
      </c>
      <c r="K985" s="29" t="s">
        <v>30</v>
      </c>
      <c r="L985" s="26" t="s">
        <v>412</v>
      </c>
      <c r="M985" s="26">
        <v>611201</v>
      </c>
      <c r="N985" s="26" t="s">
        <v>2818</v>
      </c>
      <c r="O985" s="26">
        <v>2550</v>
      </c>
      <c r="P985" s="26" t="s">
        <v>2631</v>
      </c>
      <c r="Q985" s="26">
        <v>255040</v>
      </c>
      <c r="R985" s="26" t="s">
        <v>2723</v>
      </c>
      <c r="S985" s="26">
        <v>25504010</v>
      </c>
      <c r="T985" s="26" t="s">
        <v>2861</v>
      </c>
      <c r="U985" s="26" t="s">
        <v>94</v>
      </c>
    </row>
    <row r="986" spans="1:21" x14ac:dyDescent="0.35">
      <c r="A986" s="26" t="s">
        <v>403</v>
      </c>
      <c r="B986" s="26" t="s">
        <v>404</v>
      </c>
      <c r="C986" s="26" t="s">
        <v>2855</v>
      </c>
      <c r="D986" s="26" t="s">
        <v>2856</v>
      </c>
      <c r="E986" s="26" t="s">
        <v>2877</v>
      </c>
      <c r="F986" s="26" t="s">
        <v>2878</v>
      </c>
      <c r="G986" s="26" t="s">
        <v>2885</v>
      </c>
      <c r="H986" s="26" t="s">
        <v>2886</v>
      </c>
      <c r="I986" s="29" t="s">
        <v>411</v>
      </c>
      <c r="J986" s="26" t="s">
        <v>412</v>
      </c>
      <c r="K986" s="29" t="s">
        <v>30</v>
      </c>
      <c r="L986" s="26" t="s">
        <v>412</v>
      </c>
      <c r="M986" s="26">
        <v>611201</v>
      </c>
      <c r="N986" s="26" t="s">
        <v>2818</v>
      </c>
      <c r="O986" s="26">
        <v>2550</v>
      </c>
      <c r="P986" s="26" t="s">
        <v>2631</v>
      </c>
      <c r="Q986" s="26">
        <v>255040</v>
      </c>
      <c r="R986" s="26" t="s">
        <v>2723</v>
      </c>
      <c r="S986" s="26">
        <v>25504010</v>
      </c>
      <c r="T986" s="26" t="s">
        <v>2861</v>
      </c>
      <c r="U986" s="26" t="s">
        <v>94</v>
      </c>
    </row>
    <row r="987" spans="1:21" x14ac:dyDescent="0.35">
      <c r="A987" s="26" t="s">
        <v>403</v>
      </c>
      <c r="B987" s="26" t="s">
        <v>404</v>
      </c>
      <c r="C987" s="26" t="s">
        <v>2855</v>
      </c>
      <c r="D987" s="26" t="s">
        <v>2856</v>
      </c>
      <c r="E987" s="26" t="s">
        <v>2887</v>
      </c>
      <c r="F987" s="26" t="s">
        <v>2888</v>
      </c>
      <c r="G987" s="26" t="s">
        <v>2889</v>
      </c>
      <c r="H987" s="26" t="s">
        <v>2890</v>
      </c>
      <c r="I987" s="29" t="s">
        <v>411</v>
      </c>
      <c r="J987" s="26" t="s">
        <v>412</v>
      </c>
      <c r="K987" s="29" t="s">
        <v>30</v>
      </c>
      <c r="L987" s="26" t="s">
        <v>412</v>
      </c>
      <c r="M987" s="26">
        <v>611201</v>
      </c>
      <c r="N987" s="26" t="s">
        <v>2825</v>
      </c>
      <c r="O987" s="26">
        <v>2550</v>
      </c>
      <c r="P987" s="26" t="s">
        <v>2631</v>
      </c>
      <c r="Q987" s="26">
        <v>255040</v>
      </c>
      <c r="R987" s="26" t="s">
        <v>2723</v>
      </c>
      <c r="S987" s="26">
        <v>25504010</v>
      </c>
      <c r="T987" s="26" t="s">
        <v>2861</v>
      </c>
      <c r="U987" s="26" t="s">
        <v>94</v>
      </c>
    </row>
    <row r="988" spans="1:21" x14ac:dyDescent="0.35">
      <c r="A988" s="26" t="s">
        <v>403</v>
      </c>
      <c r="B988" s="26" t="s">
        <v>404</v>
      </c>
      <c r="C988" s="26" t="s">
        <v>2855</v>
      </c>
      <c r="D988" s="26" t="s">
        <v>2856</v>
      </c>
      <c r="E988" s="26" t="s">
        <v>2887</v>
      </c>
      <c r="F988" s="26" t="s">
        <v>2888</v>
      </c>
      <c r="G988" s="26" t="s">
        <v>2891</v>
      </c>
      <c r="H988" s="26" t="s">
        <v>2892</v>
      </c>
      <c r="I988" s="29" t="s">
        <v>411</v>
      </c>
      <c r="J988" s="26" t="s">
        <v>412</v>
      </c>
      <c r="K988" s="29" t="s">
        <v>30</v>
      </c>
      <c r="L988" s="26" t="s">
        <v>412</v>
      </c>
      <c r="M988" s="26">
        <v>611201</v>
      </c>
      <c r="N988" s="26" t="s">
        <v>2825</v>
      </c>
      <c r="O988" s="26">
        <v>2550</v>
      </c>
      <c r="P988" s="26" t="s">
        <v>2631</v>
      </c>
      <c r="Q988" s="26">
        <v>255040</v>
      </c>
      <c r="R988" s="26" t="s">
        <v>2723</v>
      </c>
      <c r="S988" s="26">
        <v>25504010</v>
      </c>
      <c r="T988" s="26" t="s">
        <v>2861</v>
      </c>
      <c r="U988" s="26" t="s">
        <v>94</v>
      </c>
    </row>
    <row r="989" spans="1:21" x14ac:dyDescent="0.35">
      <c r="A989" s="26" t="s">
        <v>403</v>
      </c>
      <c r="B989" s="26" t="s">
        <v>404</v>
      </c>
      <c r="C989" s="26" t="s">
        <v>2855</v>
      </c>
      <c r="D989" s="26" t="s">
        <v>2856</v>
      </c>
      <c r="E989" s="26" t="s">
        <v>2887</v>
      </c>
      <c r="F989" s="26" t="s">
        <v>2888</v>
      </c>
      <c r="G989" s="26" t="s">
        <v>2893</v>
      </c>
      <c r="H989" s="26" t="s">
        <v>2894</v>
      </c>
      <c r="I989" s="29" t="s">
        <v>411</v>
      </c>
      <c r="J989" s="26" t="s">
        <v>412</v>
      </c>
      <c r="K989" s="29" t="s">
        <v>30</v>
      </c>
      <c r="L989" s="26" t="s">
        <v>412</v>
      </c>
      <c r="M989" s="26">
        <v>611201</v>
      </c>
      <c r="N989" s="26" t="s">
        <v>2825</v>
      </c>
      <c r="O989" s="26">
        <v>2550</v>
      </c>
      <c r="P989" s="26" t="s">
        <v>2631</v>
      </c>
      <c r="Q989" s="26">
        <v>255040</v>
      </c>
      <c r="R989" s="26" t="s">
        <v>2723</v>
      </c>
      <c r="S989" s="26">
        <v>25504010</v>
      </c>
      <c r="T989" s="26" t="s">
        <v>2861</v>
      </c>
      <c r="U989" s="26" t="s">
        <v>94</v>
      </c>
    </row>
    <row r="990" spans="1:21" x14ac:dyDescent="0.35">
      <c r="A990" s="26" t="s">
        <v>403</v>
      </c>
      <c r="B990" s="26" t="s">
        <v>404</v>
      </c>
      <c r="C990" s="26" t="s">
        <v>2830</v>
      </c>
      <c r="D990" s="26" t="s">
        <v>2831</v>
      </c>
      <c r="E990" s="26" t="s">
        <v>2895</v>
      </c>
      <c r="F990" s="26" t="s">
        <v>2896</v>
      </c>
      <c r="G990" s="26" t="s">
        <v>2897</v>
      </c>
      <c r="H990" s="26" t="s">
        <v>2898</v>
      </c>
      <c r="I990" s="29" t="s">
        <v>411</v>
      </c>
      <c r="J990" s="26" t="s">
        <v>412</v>
      </c>
      <c r="K990" s="29" t="s">
        <v>30</v>
      </c>
      <c r="L990" s="26" t="s">
        <v>412</v>
      </c>
      <c r="M990" s="26">
        <v>611201</v>
      </c>
      <c r="N990" s="26" t="s">
        <v>2818</v>
      </c>
      <c r="O990" s="26">
        <v>2550</v>
      </c>
      <c r="P990" s="26" t="s">
        <v>2631</v>
      </c>
      <c r="Q990" s="26">
        <v>255040</v>
      </c>
      <c r="R990" s="26" t="s">
        <v>2723</v>
      </c>
      <c r="S990" s="26">
        <v>25504030</v>
      </c>
      <c r="T990" s="26" t="s">
        <v>2724</v>
      </c>
      <c r="U990" s="26" t="s">
        <v>94</v>
      </c>
    </row>
    <row r="991" spans="1:21" x14ac:dyDescent="0.35">
      <c r="A991" s="26" t="s">
        <v>403</v>
      </c>
      <c r="B991" s="26" t="s">
        <v>404</v>
      </c>
      <c r="C991" s="26" t="s">
        <v>2830</v>
      </c>
      <c r="D991" s="26" t="s">
        <v>2831</v>
      </c>
      <c r="E991" s="26" t="s">
        <v>2895</v>
      </c>
      <c r="F991" s="26" t="s">
        <v>2896</v>
      </c>
      <c r="G991" s="26" t="s">
        <v>2899</v>
      </c>
      <c r="H991" s="26" t="s">
        <v>2900</v>
      </c>
      <c r="I991" s="29" t="s">
        <v>411</v>
      </c>
      <c r="J991" s="26" t="s">
        <v>412</v>
      </c>
      <c r="K991" s="29" t="s">
        <v>30</v>
      </c>
      <c r="L991" s="26" t="s">
        <v>412</v>
      </c>
      <c r="M991" s="26">
        <v>611201</v>
      </c>
      <c r="N991" s="26" t="s">
        <v>2818</v>
      </c>
      <c r="O991" s="26">
        <v>2550</v>
      </c>
      <c r="P991" s="26" t="s">
        <v>2631</v>
      </c>
      <c r="Q991" s="26">
        <v>255040</v>
      </c>
      <c r="R991" s="26" t="s">
        <v>2723</v>
      </c>
      <c r="S991" s="26">
        <v>25504030</v>
      </c>
      <c r="T991" s="26" t="s">
        <v>2724</v>
      </c>
      <c r="U991" s="26" t="s">
        <v>94</v>
      </c>
    </row>
    <row r="992" spans="1:21" x14ac:dyDescent="0.35">
      <c r="A992" s="26" t="s">
        <v>403</v>
      </c>
      <c r="B992" s="26" t="s">
        <v>404</v>
      </c>
      <c r="C992" s="26" t="s">
        <v>2830</v>
      </c>
      <c r="D992" s="26" t="s">
        <v>2831</v>
      </c>
      <c r="E992" s="26" t="s">
        <v>2895</v>
      </c>
      <c r="F992" s="26" t="s">
        <v>2896</v>
      </c>
      <c r="G992" s="26" t="s">
        <v>2901</v>
      </c>
      <c r="H992" s="26" t="s">
        <v>2902</v>
      </c>
      <c r="I992" s="29" t="s">
        <v>411</v>
      </c>
      <c r="J992" s="26" t="s">
        <v>412</v>
      </c>
      <c r="K992" s="29" t="s">
        <v>30</v>
      </c>
      <c r="L992" s="26" t="s">
        <v>412</v>
      </c>
      <c r="M992" s="26">
        <v>611201</v>
      </c>
      <c r="N992" s="26" t="s">
        <v>2818</v>
      </c>
      <c r="O992" s="26">
        <v>2550</v>
      </c>
      <c r="P992" s="26" t="s">
        <v>2631</v>
      </c>
      <c r="Q992" s="26">
        <v>255040</v>
      </c>
      <c r="R992" s="26" t="s">
        <v>2723</v>
      </c>
      <c r="S992" s="26">
        <v>25504030</v>
      </c>
      <c r="T992" s="26" t="s">
        <v>2724</v>
      </c>
      <c r="U992" s="26" t="s">
        <v>94</v>
      </c>
    </row>
    <row r="993" spans="1:21" x14ac:dyDescent="0.35">
      <c r="A993" s="26" t="s">
        <v>403</v>
      </c>
      <c r="B993" s="26" t="s">
        <v>404</v>
      </c>
      <c r="C993" s="26" t="s">
        <v>2830</v>
      </c>
      <c r="D993" s="26" t="s">
        <v>2831</v>
      </c>
      <c r="E993" s="26" t="s">
        <v>2895</v>
      </c>
      <c r="F993" s="26" t="s">
        <v>2896</v>
      </c>
      <c r="G993" s="26" t="s">
        <v>2903</v>
      </c>
      <c r="H993" s="26" t="s">
        <v>2904</v>
      </c>
      <c r="I993" s="29" t="s">
        <v>411</v>
      </c>
      <c r="J993" s="26" t="s">
        <v>412</v>
      </c>
      <c r="K993" s="29" t="s">
        <v>30</v>
      </c>
      <c r="L993" s="26" t="s">
        <v>412</v>
      </c>
      <c r="M993" s="26">
        <v>611201</v>
      </c>
      <c r="N993" s="26" t="s">
        <v>2818</v>
      </c>
      <c r="O993" s="26">
        <v>2550</v>
      </c>
      <c r="P993" s="26" t="s">
        <v>2631</v>
      </c>
      <c r="Q993" s="26">
        <v>255040</v>
      </c>
      <c r="R993" s="26" t="s">
        <v>2723</v>
      </c>
      <c r="S993" s="26">
        <v>25504030</v>
      </c>
      <c r="T993" s="26" t="s">
        <v>2724</v>
      </c>
      <c r="U993" s="26" t="s">
        <v>94</v>
      </c>
    </row>
    <row r="994" spans="1:21" x14ac:dyDescent="0.35">
      <c r="A994" s="26" t="s">
        <v>403</v>
      </c>
      <c r="B994" s="26" t="s">
        <v>404</v>
      </c>
      <c r="C994" s="26" t="s">
        <v>2849</v>
      </c>
      <c r="D994" s="26" t="s">
        <v>2850</v>
      </c>
      <c r="E994" s="26" t="s">
        <v>2905</v>
      </c>
      <c r="F994" s="26" t="s">
        <v>2906</v>
      </c>
      <c r="G994" s="26" t="s">
        <v>2907</v>
      </c>
      <c r="H994" s="26" t="s">
        <v>2908</v>
      </c>
      <c r="I994" s="29" t="s">
        <v>411</v>
      </c>
      <c r="J994" s="26" t="s">
        <v>412</v>
      </c>
      <c r="K994" s="29" t="s">
        <v>30</v>
      </c>
      <c r="L994" s="26" t="s">
        <v>412</v>
      </c>
      <c r="M994" s="26">
        <v>611201</v>
      </c>
      <c r="N994" s="26" t="s">
        <v>2818</v>
      </c>
      <c r="O994" s="26">
        <v>2550</v>
      </c>
      <c r="P994" s="26" t="s">
        <v>2631</v>
      </c>
      <c r="Q994" s="26">
        <v>255040</v>
      </c>
      <c r="R994" s="26" t="s">
        <v>2723</v>
      </c>
      <c r="S994" s="26">
        <v>25504040</v>
      </c>
      <c r="T994" s="26" t="s">
        <v>2848</v>
      </c>
      <c r="U994" s="26" t="s">
        <v>94</v>
      </c>
    </row>
    <row r="995" spans="1:21" x14ac:dyDescent="0.35">
      <c r="A995" s="26" t="s">
        <v>403</v>
      </c>
      <c r="B995" s="26" t="s">
        <v>404</v>
      </c>
      <c r="C995" s="26" t="s">
        <v>2849</v>
      </c>
      <c r="D995" s="26" t="s">
        <v>2850</v>
      </c>
      <c r="E995" s="26" t="s">
        <v>2905</v>
      </c>
      <c r="F995" s="26" t="s">
        <v>2906</v>
      </c>
      <c r="G995" s="26" t="s">
        <v>2909</v>
      </c>
      <c r="H995" s="26" t="s">
        <v>2910</v>
      </c>
      <c r="I995" s="29" t="s">
        <v>411</v>
      </c>
      <c r="J995" s="26" t="s">
        <v>412</v>
      </c>
      <c r="K995" s="29" t="s">
        <v>30</v>
      </c>
      <c r="L995" s="26" t="s">
        <v>412</v>
      </c>
      <c r="M995" s="26">
        <v>611201</v>
      </c>
      <c r="N995" s="26" t="s">
        <v>2818</v>
      </c>
      <c r="O995" s="26">
        <v>2550</v>
      </c>
      <c r="P995" s="26" t="s">
        <v>2631</v>
      </c>
      <c r="Q995" s="26">
        <v>255040</v>
      </c>
      <c r="R995" s="26" t="s">
        <v>2723</v>
      </c>
      <c r="S995" s="26">
        <v>25504040</v>
      </c>
      <c r="T995" s="26" t="s">
        <v>2848</v>
      </c>
      <c r="U995" s="26" t="s">
        <v>94</v>
      </c>
    </row>
    <row r="996" spans="1:21" x14ac:dyDescent="0.35">
      <c r="A996" s="26" t="s">
        <v>403</v>
      </c>
      <c r="B996" s="26" t="s">
        <v>404</v>
      </c>
      <c r="C996" s="26" t="s">
        <v>2849</v>
      </c>
      <c r="D996" s="26" t="s">
        <v>2850</v>
      </c>
      <c r="E996" s="26" t="s">
        <v>2905</v>
      </c>
      <c r="F996" s="26" t="s">
        <v>2906</v>
      </c>
      <c r="G996" s="26" t="s">
        <v>2911</v>
      </c>
      <c r="H996" s="26" t="s">
        <v>2912</v>
      </c>
      <c r="I996" s="29" t="s">
        <v>411</v>
      </c>
      <c r="J996" s="26" t="s">
        <v>412</v>
      </c>
      <c r="K996" s="29" t="s">
        <v>30</v>
      </c>
      <c r="L996" s="26" t="s">
        <v>412</v>
      </c>
      <c r="M996" s="26">
        <v>611201</v>
      </c>
      <c r="N996" s="26" t="s">
        <v>2818</v>
      </c>
      <c r="O996" s="26">
        <v>2550</v>
      </c>
      <c r="P996" s="26" t="s">
        <v>2631</v>
      </c>
      <c r="Q996" s="26">
        <v>255040</v>
      </c>
      <c r="R996" s="26" t="s">
        <v>2723</v>
      </c>
      <c r="S996" s="26">
        <v>25504040</v>
      </c>
      <c r="T996" s="26" t="s">
        <v>2848</v>
      </c>
      <c r="U996" s="26" t="s">
        <v>94</v>
      </c>
    </row>
    <row r="997" spans="1:21" x14ac:dyDescent="0.35">
      <c r="A997" s="26" t="s">
        <v>403</v>
      </c>
      <c r="B997" s="26" t="s">
        <v>404</v>
      </c>
      <c r="C997" s="26" t="s">
        <v>2849</v>
      </c>
      <c r="D997" s="26" t="s">
        <v>2850</v>
      </c>
      <c r="E997" s="26" t="s">
        <v>2905</v>
      </c>
      <c r="F997" s="26" t="s">
        <v>2906</v>
      </c>
      <c r="G997" s="26" t="s">
        <v>2913</v>
      </c>
      <c r="H997" s="26" t="s">
        <v>2914</v>
      </c>
      <c r="I997" s="29" t="s">
        <v>411</v>
      </c>
      <c r="J997" s="26" t="s">
        <v>412</v>
      </c>
      <c r="K997" s="29" t="s">
        <v>30</v>
      </c>
      <c r="L997" s="26" t="s">
        <v>412</v>
      </c>
      <c r="M997" s="26">
        <v>611201</v>
      </c>
      <c r="N997" s="26" t="s">
        <v>2818</v>
      </c>
      <c r="O997" s="26">
        <v>2550</v>
      </c>
      <c r="P997" s="26" t="s">
        <v>2631</v>
      </c>
      <c r="Q997" s="26">
        <v>255040</v>
      </c>
      <c r="R997" s="26" t="s">
        <v>2723</v>
      </c>
      <c r="S997" s="26">
        <v>25504040</v>
      </c>
      <c r="T997" s="26" t="s">
        <v>2848</v>
      </c>
      <c r="U997" s="26" t="s">
        <v>94</v>
      </c>
    </row>
    <row r="998" spans="1:21" x14ac:dyDescent="0.35">
      <c r="A998" s="26" t="s">
        <v>403</v>
      </c>
      <c r="B998" s="26" t="s">
        <v>404</v>
      </c>
      <c r="C998" s="26" t="s">
        <v>2849</v>
      </c>
      <c r="D998" s="26" t="s">
        <v>2850</v>
      </c>
      <c r="E998" s="26" t="s">
        <v>2915</v>
      </c>
      <c r="F998" s="26" t="s">
        <v>2916</v>
      </c>
      <c r="G998" s="26" t="s">
        <v>2917</v>
      </c>
      <c r="H998" s="26" t="s">
        <v>2918</v>
      </c>
      <c r="I998" s="29" t="s">
        <v>411</v>
      </c>
      <c r="J998" s="26" t="s">
        <v>412</v>
      </c>
      <c r="K998" s="29" t="s">
        <v>30</v>
      </c>
      <c r="L998" s="26" t="s">
        <v>412</v>
      </c>
      <c r="M998" s="26">
        <v>611201</v>
      </c>
      <c r="N998" s="26" t="s">
        <v>2818</v>
      </c>
      <c r="O998" s="26">
        <v>2550</v>
      </c>
      <c r="P998" s="26" t="s">
        <v>2631</v>
      </c>
      <c r="Q998" s="26">
        <v>255040</v>
      </c>
      <c r="R998" s="26" t="s">
        <v>2723</v>
      </c>
      <c r="S998" s="26">
        <v>25504040</v>
      </c>
      <c r="T998" s="26" t="s">
        <v>2848</v>
      </c>
      <c r="U998" s="26" t="s">
        <v>94</v>
      </c>
    </row>
    <row r="999" spans="1:21" x14ac:dyDescent="0.35">
      <c r="A999" s="26" t="s">
        <v>403</v>
      </c>
      <c r="B999" s="26" t="s">
        <v>404</v>
      </c>
      <c r="C999" s="26" t="s">
        <v>2849</v>
      </c>
      <c r="D999" s="26" t="s">
        <v>2850</v>
      </c>
      <c r="E999" s="26" t="s">
        <v>2915</v>
      </c>
      <c r="F999" s="26" t="s">
        <v>2916</v>
      </c>
      <c r="G999" s="26" t="s">
        <v>2919</v>
      </c>
      <c r="H999" s="26" t="s">
        <v>2920</v>
      </c>
      <c r="I999" s="29" t="s">
        <v>411</v>
      </c>
      <c r="J999" s="26" t="s">
        <v>412</v>
      </c>
      <c r="K999" s="29" t="s">
        <v>30</v>
      </c>
      <c r="L999" s="26" t="s">
        <v>412</v>
      </c>
      <c r="M999" s="26">
        <v>611201</v>
      </c>
      <c r="N999" s="26" t="s">
        <v>2818</v>
      </c>
      <c r="O999" s="26">
        <v>2550</v>
      </c>
      <c r="P999" s="26" t="s">
        <v>2631</v>
      </c>
      <c r="Q999" s="26">
        <v>255040</v>
      </c>
      <c r="R999" s="26" t="s">
        <v>2723</v>
      </c>
      <c r="S999" s="26">
        <v>25504040</v>
      </c>
      <c r="T999" s="26" t="s">
        <v>2848</v>
      </c>
      <c r="U999" s="26" t="s">
        <v>94</v>
      </c>
    </row>
    <row r="1000" spans="1:21" x14ac:dyDescent="0.35">
      <c r="A1000" s="26" t="s">
        <v>403</v>
      </c>
      <c r="B1000" s="26" t="s">
        <v>404</v>
      </c>
      <c r="C1000" s="26" t="s">
        <v>2849</v>
      </c>
      <c r="D1000" s="26" t="s">
        <v>2850</v>
      </c>
      <c r="E1000" s="26" t="s">
        <v>2915</v>
      </c>
      <c r="F1000" s="26" t="s">
        <v>2916</v>
      </c>
      <c r="G1000" s="26" t="s">
        <v>2921</v>
      </c>
      <c r="H1000" s="26" t="s">
        <v>2922</v>
      </c>
      <c r="I1000" s="29" t="s">
        <v>411</v>
      </c>
      <c r="J1000" s="26" t="s">
        <v>412</v>
      </c>
      <c r="K1000" s="29" t="s">
        <v>30</v>
      </c>
      <c r="L1000" s="26" t="s">
        <v>412</v>
      </c>
      <c r="M1000" s="26">
        <v>611201</v>
      </c>
      <c r="N1000" s="26" t="s">
        <v>2818</v>
      </c>
      <c r="O1000" s="26">
        <v>2550</v>
      </c>
      <c r="P1000" s="26" t="s">
        <v>2631</v>
      </c>
      <c r="Q1000" s="26">
        <v>255040</v>
      </c>
      <c r="R1000" s="26" t="s">
        <v>2723</v>
      </c>
      <c r="S1000" s="26">
        <v>25504040</v>
      </c>
      <c r="T1000" s="26" t="s">
        <v>2848</v>
      </c>
      <c r="U1000" s="26" t="s">
        <v>94</v>
      </c>
    </row>
    <row r="1001" spans="1:21" x14ac:dyDescent="0.35">
      <c r="A1001" s="26" t="s">
        <v>403</v>
      </c>
      <c r="B1001" s="26" t="s">
        <v>404</v>
      </c>
      <c r="C1001" s="26" t="s">
        <v>2849</v>
      </c>
      <c r="D1001" s="26" t="s">
        <v>2850</v>
      </c>
      <c r="E1001" s="26" t="s">
        <v>2915</v>
      </c>
      <c r="F1001" s="26" t="s">
        <v>2916</v>
      </c>
      <c r="G1001" s="26" t="s">
        <v>2923</v>
      </c>
      <c r="H1001" s="26" t="s">
        <v>2924</v>
      </c>
      <c r="I1001" s="29" t="s">
        <v>411</v>
      </c>
      <c r="J1001" s="26" t="s">
        <v>412</v>
      </c>
      <c r="K1001" s="29" t="s">
        <v>30</v>
      </c>
      <c r="L1001" s="26" t="s">
        <v>412</v>
      </c>
      <c r="M1001" s="26">
        <v>611201</v>
      </c>
      <c r="N1001" s="26" t="s">
        <v>2818</v>
      </c>
      <c r="O1001" s="26">
        <v>2550</v>
      </c>
      <c r="P1001" s="26" t="s">
        <v>2631</v>
      </c>
      <c r="Q1001" s="26">
        <v>255040</v>
      </c>
      <c r="R1001" s="26" t="s">
        <v>2723</v>
      </c>
      <c r="S1001" s="26">
        <v>25504040</v>
      </c>
      <c r="T1001" s="26" t="s">
        <v>2848</v>
      </c>
      <c r="U1001" s="26" t="s">
        <v>94</v>
      </c>
    </row>
    <row r="1002" spans="1:21" x14ac:dyDescent="0.35">
      <c r="A1002" s="26" t="s">
        <v>403</v>
      </c>
      <c r="B1002" s="26" t="s">
        <v>404</v>
      </c>
      <c r="C1002" s="26" t="s">
        <v>2849</v>
      </c>
      <c r="D1002" s="26" t="s">
        <v>2850</v>
      </c>
      <c r="E1002" s="26" t="s">
        <v>2925</v>
      </c>
      <c r="F1002" s="26" t="s">
        <v>2926</v>
      </c>
      <c r="G1002" s="26" t="s">
        <v>2927</v>
      </c>
      <c r="H1002" s="26" t="s">
        <v>2928</v>
      </c>
      <c r="I1002" s="29" t="s">
        <v>411</v>
      </c>
      <c r="J1002" s="26" t="s">
        <v>412</v>
      </c>
      <c r="K1002" s="29" t="s">
        <v>30</v>
      </c>
      <c r="L1002" s="26" t="s">
        <v>412</v>
      </c>
      <c r="M1002" s="26">
        <v>611201</v>
      </c>
      <c r="N1002" s="26" t="s">
        <v>2818</v>
      </c>
      <c r="O1002" s="26">
        <v>2550</v>
      </c>
      <c r="P1002" s="26" t="s">
        <v>2631</v>
      </c>
      <c r="Q1002" s="26">
        <v>255040</v>
      </c>
      <c r="R1002" s="26" t="s">
        <v>2723</v>
      </c>
      <c r="S1002" s="26">
        <v>25504040</v>
      </c>
      <c r="T1002" s="26" t="s">
        <v>2848</v>
      </c>
      <c r="U1002" s="26" t="s">
        <v>94</v>
      </c>
    </row>
    <row r="1003" spans="1:21" x14ac:dyDescent="0.35">
      <c r="A1003" s="26" t="s">
        <v>403</v>
      </c>
      <c r="B1003" s="26" t="s">
        <v>404</v>
      </c>
      <c r="C1003" s="26" t="s">
        <v>2849</v>
      </c>
      <c r="D1003" s="26" t="s">
        <v>2850</v>
      </c>
      <c r="E1003" s="26" t="s">
        <v>2925</v>
      </c>
      <c r="F1003" s="26" t="s">
        <v>2926</v>
      </c>
      <c r="G1003" s="26" t="s">
        <v>2929</v>
      </c>
      <c r="H1003" s="26" t="s">
        <v>2930</v>
      </c>
      <c r="I1003" s="29" t="s">
        <v>411</v>
      </c>
      <c r="J1003" s="26" t="s">
        <v>412</v>
      </c>
      <c r="K1003" s="29" t="s">
        <v>30</v>
      </c>
      <c r="L1003" s="26" t="s">
        <v>412</v>
      </c>
      <c r="M1003" s="26">
        <v>611201</v>
      </c>
      <c r="N1003" s="26" t="s">
        <v>2818</v>
      </c>
      <c r="O1003" s="26">
        <v>2550</v>
      </c>
      <c r="P1003" s="26" t="s">
        <v>2631</v>
      </c>
      <c r="Q1003" s="26">
        <v>255040</v>
      </c>
      <c r="R1003" s="26" t="s">
        <v>2723</v>
      </c>
      <c r="S1003" s="26">
        <v>25504040</v>
      </c>
      <c r="T1003" s="26" t="s">
        <v>2848</v>
      </c>
      <c r="U1003" s="26" t="s">
        <v>94</v>
      </c>
    </row>
    <row r="1004" spans="1:21" x14ac:dyDescent="0.35">
      <c r="A1004" s="26" t="s">
        <v>403</v>
      </c>
      <c r="B1004" s="26" t="s">
        <v>404</v>
      </c>
      <c r="C1004" s="26" t="s">
        <v>2849</v>
      </c>
      <c r="D1004" s="26" t="s">
        <v>2850</v>
      </c>
      <c r="E1004" s="26" t="s">
        <v>2925</v>
      </c>
      <c r="F1004" s="26" t="s">
        <v>2926</v>
      </c>
      <c r="G1004" s="26" t="s">
        <v>2931</v>
      </c>
      <c r="H1004" s="26" t="s">
        <v>2932</v>
      </c>
      <c r="I1004" s="29" t="s">
        <v>411</v>
      </c>
      <c r="J1004" s="26" t="s">
        <v>412</v>
      </c>
      <c r="K1004" s="29" t="s">
        <v>30</v>
      </c>
      <c r="L1004" s="26" t="s">
        <v>412</v>
      </c>
      <c r="M1004" s="26">
        <v>611201</v>
      </c>
      <c r="N1004" s="26" t="s">
        <v>2818</v>
      </c>
      <c r="O1004" s="26">
        <v>2550</v>
      </c>
      <c r="P1004" s="26" t="s">
        <v>2631</v>
      </c>
      <c r="Q1004" s="26">
        <v>255040</v>
      </c>
      <c r="R1004" s="26" t="s">
        <v>2723</v>
      </c>
      <c r="S1004" s="26">
        <v>25504040</v>
      </c>
      <c r="T1004" s="26" t="s">
        <v>2848</v>
      </c>
      <c r="U1004" s="26" t="s">
        <v>94</v>
      </c>
    </row>
    <row r="1005" spans="1:21" x14ac:dyDescent="0.35">
      <c r="A1005" s="26" t="s">
        <v>403</v>
      </c>
      <c r="B1005" s="26" t="s">
        <v>404</v>
      </c>
      <c r="C1005" s="26" t="s">
        <v>2849</v>
      </c>
      <c r="D1005" s="26" t="s">
        <v>2850</v>
      </c>
      <c r="E1005" s="26" t="s">
        <v>2933</v>
      </c>
      <c r="F1005" s="26" t="s">
        <v>2934</v>
      </c>
      <c r="G1005" s="26" t="s">
        <v>2935</v>
      </c>
      <c r="H1005" s="26" t="s">
        <v>2936</v>
      </c>
      <c r="I1005" s="29" t="s">
        <v>411</v>
      </c>
      <c r="J1005" s="26" t="s">
        <v>412</v>
      </c>
      <c r="K1005" s="29" t="s">
        <v>30</v>
      </c>
      <c r="L1005" s="26" t="s">
        <v>412</v>
      </c>
      <c r="M1005" s="26">
        <v>611201</v>
      </c>
      <c r="N1005" s="26" t="s">
        <v>2818</v>
      </c>
      <c r="O1005" s="26">
        <v>2550</v>
      </c>
      <c r="P1005" s="26" t="s">
        <v>2631</v>
      </c>
      <c r="Q1005" s="26">
        <v>255040</v>
      </c>
      <c r="R1005" s="26" t="s">
        <v>2723</v>
      </c>
      <c r="S1005" s="26">
        <v>25504040</v>
      </c>
      <c r="T1005" s="26" t="s">
        <v>2848</v>
      </c>
      <c r="U1005" s="26" t="s">
        <v>94</v>
      </c>
    </row>
    <row r="1006" spans="1:21" x14ac:dyDescent="0.35">
      <c r="A1006" s="26" t="s">
        <v>403</v>
      </c>
      <c r="B1006" s="26" t="s">
        <v>404</v>
      </c>
      <c r="C1006" s="26" t="s">
        <v>2849</v>
      </c>
      <c r="D1006" s="26" t="s">
        <v>2850</v>
      </c>
      <c r="E1006" s="26" t="s">
        <v>2933</v>
      </c>
      <c r="F1006" s="26" t="s">
        <v>2934</v>
      </c>
      <c r="G1006" s="26" t="s">
        <v>2937</v>
      </c>
      <c r="H1006" s="26" t="s">
        <v>2938</v>
      </c>
      <c r="I1006" s="29" t="s">
        <v>411</v>
      </c>
      <c r="J1006" s="26" t="s">
        <v>412</v>
      </c>
      <c r="K1006" s="29" t="s">
        <v>30</v>
      </c>
      <c r="L1006" s="26" t="s">
        <v>412</v>
      </c>
      <c r="M1006" s="26">
        <v>611201</v>
      </c>
      <c r="N1006" s="26" t="s">
        <v>2818</v>
      </c>
      <c r="O1006" s="26">
        <v>2550</v>
      </c>
      <c r="P1006" s="26" t="s">
        <v>2631</v>
      </c>
      <c r="Q1006" s="26">
        <v>255040</v>
      </c>
      <c r="R1006" s="26" t="s">
        <v>2723</v>
      </c>
      <c r="S1006" s="26">
        <v>25504040</v>
      </c>
      <c r="T1006" s="26" t="s">
        <v>2848</v>
      </c>
      <c r="U1006" s="26" t="s">
        <v>94</v>
      </c>
    </row>
    <row r="1007" spans="1:21" x14ac:dyDescent="0.35">
      <c r="A1007" s="26" t="s">
        <v>403</v>
      </c>
      <c r="B1007" s="26" t="s">
        <v>404</v>
      </c>
      <c r="C1007" s="26" t="s">
        <v>2849</v>
      </c>
      <c r="D1007" s="26" t="s">
        <v>2850</v>
      </c>
      <c r="E1007" s="26" t="s">
        <v>2933</v>
      </c>
      <c r="F1007" s="26" t="s">
        <v>2934</v>
      </c>
      <c r="G1007" s="26" t="s">
        <v>2939</v>
      </c>
      <c r="H1007" s="26" t="s">
        <v>2940</v>
      </c>
      <c r="I1007" s="29" t="s">
        <v>411</v>
      </c>
      <c r="J1007" s="26" t="s">
        <v>412</v>
      </c>
      <c r="K1007" s="29" t="s">
        <v>30</v>
      </c>
      <c r="L1007" s="26" t="s">
        <v>412</v>
      </c>
      <c r="M1007" s="26">
        <v>611201</v>
      </c>
      <c r="N1007" s="26" t="s">
        <v>2818</v>
      </c>
      <c r="O1007" s="26">
        <v>2550</v>
      </c>
      <c r="P1007" s="26" t="s">
        <v>2631</v>
      </c>
      <c r="Q1007" s="26">
        <v>255040</v>
      </c>
      <c r="R1007" s="26" t="s">
        <v>2723</v>
      </c>
      <c r="S1007" s="26">
        <v>25504040</v>
      </c>
      <c r="T1007" s="26" t="s">
        <v>2848</v>
      </c>
      <c r="U1007" s="26" t="s">
        <v>94</v>
      </c>
    </row>
    <row r="1008" spans="1:21" x14ac:dyDescent="0.35">
      <c r="A1008" s="26" t="s">
        <v>403</v>
      </c>
      <c r="B1008" s="26" t="s">
        <v>404</v>
      </c>
      <c r="C1008" s="26" t="s">
        <v>2849</v>
      </c>
      <c r="D1008" s="26" t="s">
        <v>2850</v>
      </c>
      <c r="E1008" s="26" t="s">
        <v>2933</v>
      </c>
      <c r="F1008" s="26" t="s">
        <v>2934</v>
      </c>
      <c r="G1008" s="26" t="s">
        <v>2941</v>
      </c>
      <c r="H1008" s="26" t="s">
        <v>2942</v>
      </c>
      <c r="I1008" s="29" t="s">
        <v>411</v>
      </c>
      <c r="J1008" s="26" t="s">
        <v>412</v>
      </c>
      <c r="K1008" s="29" t="s">
        <v>30</v>
      </c>
      <c r="L1008" s="26" t="s">
        <v>412</v>
      </c>
      <c r="M1008" s="26">
        <v>611201</v>
      </c>
      <c r="N1008" s="26" t="s">
        <v>2818</v>
      </c>
      <c r="O1008" s="26">
        <v>2550</v>
      </c>
      <c r="P1008" s="26" t="s">
        <v>2631</v>
      </c>
      <c r="Q1008" s="26">
        <v>255040</v>
      </c>
      <c r="R1008" s="26" t="s">
        <v>2723</v>
      </c>
      <c r="S1008" s="26">
        <v>25504040</v>
      </c>
      <c r="T1008" s="26" t="s">
        <v>2848</v>
      </c>
      <c r="U1008" s="26" t="s">
        <v>94</v>
      </c>
    </row>
    <row r="1009" spans="1:21" x14ac:dyDescent="0.35">
      <c r="A1009" s="26" t="s">
        <v>403</v>
      </c>
      <c r="B1009" s="26" t="s">
        <v>404</v>
      </c>
      <c r="C1009" s="26" t="s">
        <v>2849</v>
      </c>
      <c r="D1009" s="26" t="s">
        <v>2850</v>
      </c>
      <c r="E1009" s="26" t="s">
        <v>2943</v>
      </c>
      <c r="F1009" s="26" t="s">
        <v>2944</v>
      </c>
      <c r="G1009" s="26" t="s">
        <v>2945</v>
      </c>
      <c r="H1009" s="26" t="s">
        <v>2946</v>
      </c>
      <c r="I1009" s="29" t="s">
        <v>411</v>
      </c>
      <c r="J1009" s="26" t="s">
        <v>412</v>
      </c>
      <c r="K1009" s="29" t="s">
        <v>30</v>
      </c>
      <c r="L1009" s="26" t="s">
        <v>412</v>
      </c>
      <c r="M1009" s="26">
        <v>611201</v>
      </c>
      <c r="N1009" s="26" t="s">
        <v>2818</v>
      </c>
      <c r="O1009" s="26">
        <v>2550</v>
      </c>
      <c r="P1009" s="26" t="s">
        <v>2631</v>
      </c>
      <c r="Q1009" s="26">
        <v>255040</v>
      </c>
      <c r="R1009" s="26" t="s">
        <v>2723</v>
      </c>
      <c r="S1009" s="26">
        <v>25504040</v>
      </c>
      <c r="T1009" s="26" t="s">
        <v>2848</v>
      </c>
      <c r="U1009" s="26" t="s">
        <v>94</v>
      </c>
    </row>
    <row r="1010" spans="1:21" x14ac:dyDescent="0.35">
      <c r="A1010" s="26" t="s">
        <v>403</v>
      </c>
      <c r="B1010" s="26" t="s">
        <v>404</v>
      </c>
      <c r="C1010" s="26" t="s">
        <v>2849</v>
      </c>
      <c r="D1010" s="26" t="s">
        <v>2850</v>
      </c>
      <c r="E1010" s="26" t="s">
        <v>2943</v>
      </c>
      <c r="F1010" s="26" t="s">
        <v>2944</v>
      </c>
      <c r="G1010" s="26" t="s">
        <v>2947</v>
      </c>
      <c r="H1010" s="26" t="s">
        <v>2948</v>
      </c>
      <c r="I1010" s="29" t="s">
        <v>411</v>
      </c>
      <c r="J1010" s="26" t="s">
        <v>412</v>
      </c>
      <c r="K1010" s="29" t="s">
        <v>30</v>
      </c>
      <c r="L1010" s="26" t="s">
        <v>412</v>
      </c>
      <c r="M1010" s="26">
        <v>611201</v>
      </c>
      <c r="N1010" s="26" t="s">
        <v>2818</v>
      </c>
      <c r="O1010" s="26">
        <v>2550</v>
      </c>
      <c r="P1010" s="26" t="s">
        <v>2631</v>
      </c>
      <c r="Q1010" s="26">
        <v>255040</v>
      </c>
      <c r="R1010" s="26" t="s">
        <v>2723</v>
      </c>
      <c r="S1010" s="26">
        <v>25504040</v>
      </c>
      <c r="T1010" s="26" t="s">
        <v>2848</v>
      </c>
      <c r="U1010" s="26" t="s">
        <v>94</v>
      </c>
    </row>
    <row r="1011" spans="1:21" x14ac:dyDescent="0.35">
      <c r="A1011" s="26" t="s">
        <v>403</v>
      </c>
      <c r="B1011" s="26" t="s">
        <v>404</v>
      </c>
      <c r="C1011" s="26" t="s">
        <v>2849</v>
      </c>
      <c r="D1011" s="26" t="s">
        <v>2850</v>
      </c>
      <c r="E1011" s="26" t="s">
        <v>2943</v>
      </c>
      <c r="F1011" s="26" t="s">
        <v>2944</v>
      </c>
      <c r="G1011" s="26" t="s">
        <v>2949</v>
      </c>
      <c r="H1011" s="26" t="s">
        <v>2950</v>
      </c>
      <c r="I1011" s="29" t="s">
        <v>411</v>
      </c>
      <c r="J1011" s="26" t="s">
        <v>412</v>
      </c>
      <c r="K1011" s="29" t="s">
        <v>30</v>
      </c>
      <c r="L1011" s="26" t="s">
        <v>412</v>
      </c>
      <c r="M1011" s="26">
        <v>611201</v>
      </c>
      <c r="N1011" s="26" t="s">
        <v>2818</v>
      </c>
      <c r="O1011" s="26">
        <v>2550</v>
      </c>
      <c r="P1011" s="26" t="s">
        <v>2631</v>
      </c>
      <c r="Q1011" s="26">
        <v>255040</v>
      </c>
      <c r="R1011" s="26" t="s">
        <v>2723</v>
      </c>
      <c r="S1011" s="26">
        <v>25504040</v>
      </c>
      <c r="T1011" s="26" t="s">
        <v>2848</v>
      </c>
      <c r="U1011" s="26" t="s">
        <v>94</v>
      </c>
    </row>
    <row r="1012" spans="1:21" x14ac:dyDescent="0.35">
      <c r="A1012" s="26" t="s">
        <v>403</v>
      </c>
      <c r="B1012" s="26" t="s">
        <v>404</v>
      </c>
      <c r="C1012" s="26" t="s">
        <v>2849</v>
      </c>
      <c r="D1012" s="26" t="s">
        <v>2850</v>
      </c>
      <c r="E1012" s="26" t="s">
        <v>2951</v>
      </c>
      <c r="F1012" s="26" t="s">
        <v>2952</v>
      </c>
      <c r="G1012" s="26" t="s">
        <v>2953</v>
      </c>
      <c r="H1012" s="26" t="s">
        <v>2954</v>
      </c>
      <c r="I1012" s="29" t="s">
        <v>411</v>
      </c>
      <c r="J1012" s="26" t="s">
        <v>412</v>
      </c>
      <c r="K1012" s="29" t="s">
        <v>30</v>
      </c>
      <c r="L1012" s="26" t="s">
        <v>412</v>
      </c>
      <c r="M1012" s="26">
        <v>611201</v>
      </c>
      <c r="N1012" s="26" t="s">
        <v>2818</v>
      </c>
      <c r="O1012" s="26">
        <v>2550</v>
      </c>
      <c r="P1012" s="26" t="s">
        <v>2631</v>
      </c>
      <c r="Q1012" s="26">
        <v>255040</v>
      </c>
      <c r="R1012" s="26" t="s">
        <v>2723</v>
      </c>
      <c r="S1012" s="26">
        <v>25504040</v>
      </c>
      <c r="T1012" s="26" t="s">
        <v>2848</v>
      </c>
      <c r="U1012" s="26" t="s">
        <v>94</v>
      </c>
    </row>
    <row r="1013" spans="1:21" x14ac:dyDescent="0.35">
      <c r="A1013" s="26" t="s">
        <v>403</v>
      </c>
      <c r="B1013" s="26" t="s">
        <v>404</v>
      </c>
      <c r="C1013" s="26" t="s">
        <v>2849</v>
      </c>
      <c r="D1013" s="26" t="s">
        <v>2850</v>
      </c>
      <c r="E1013" s="26" t="s">
        <v>2951</v>
      </c>
      <c r="F1013" s="26" t="s">
        <v>2952</v>
      </c>
      <c r="G1013" s="26" t="s">
        <v>2955</v>
      </c>
      <c r="H1013" s="26" t="s">
        <v>2956</v>
      </c>
      <c r="I1013" s="29" t="s">
        <v>411</v>
      </c>
      <c r="J1013" s="26" t="s">
        <v>412</v>
      </c>
      <c r="K1013" s="29" t="s">
        <v>30</v>
      </c>
      <c r="L1013" s="26" t="s">
        <v>412</v>
      </c>
      <c r="M1013" s="26">
        <v>611201</v>
      </c>
      <c r="N1013" s="26" t="s">
        <v>2818</v>
      </c>
      <c r="O1013" s="26">
        <v>2550</v>
      </c>
      <c r="P1013" s="26" t="s">
        <v>2631</v>
      </c>
      <c r="Q1013" s="26">
        <v>255040</v>
      </c>
      <c r="R1013" s="26" t="s">
        <v>2723</v>
      </c>
      <c r="S1013" s="26">
        <v>25504040</v>
      </c>
      <c r="T1013" s="26" t="s">
        <v>2848</v>
      </c>
      <c r="U1013" s="26" t="s">
        <v>94</v>
      </c>
    </row>
    <row r="1014" spans="1:21" x14ac:dyDescent="0.35">
      <c r="A1014" s="26" t="s">
        <v>403</v>
      </c>
      <c r="B1014" s="26" t="s">
        <v>404</v>
      </c>
      <c r="C1014" s="26" t="s">
        <v>2849</v>
      </c>
      <c r="D1014" s="26" t="s">
        <v>2850</v>
      </c>
      <c r="E1014" s="26" t="s">
        <v>2851</v>
      </c>
      <c r="F1014" s="26" t="s">
        <v>2852</v>
      </c>
      <c r="G1014" s="26" t="s">
        <v>2957</v>
      </c>
      <c r="H1014" s="26" t="s">
        <v>2958</v>
      </c>
      <c r="I1014" s="29" t="s">
        <v>411</v>
      </c>
      <c r="J1014" s="26" t="s">
        <v>412</v>
      </c>
      <c r="K1014" s="29" t="s">
        <v>30</v>
      </c>
      <c r="L1014" s="26" t="s">
        <v>412</v>
      </c>
      <c r="M1014" s="26">
        <v>611201</v>
      </c>
      <c r="N1014" s="26" t="s">
        <v>2818</v>
      </c>
      <c r="O1014" s="26">
        <v>2550</v>
      </c>
      <c r="P1014" s="26" t="s">
        <v>2631</v>
      </c>
      <c r="Q1014" s="26">
        <v>255040</v>
      </c>
      <c r="R1014" s="26" t="s">
        <v>2723</v>
      </c>
      <c r="S1014" s="26">
        <v>25504040</v>
      </c>
      <c r="T1014" s="26" t="s">
        <v>2848</v>
      </c>
      <c r="U1014" s="26" t="s">
        <v>94</v>
      </c>
    </row>
    <row r="1015" spans="1:21" x14ac:dyDescent="0.35">
      <c r="A1015" s="26" t="s">
        <v>403</v>
      </c>
      <c r="B1015" s="26" t="s">
        <v>404</v>
      </c>
      <c r="C1015" s="26" t="s">
        <v>2849</v>
      </c>
      <c r="D1015" s="26" t="s">
        <v>2850</v>
      </c>
      <c r="E1015" s="26" t="s">
        <v>2851</v>
      </c>
      <c r="F1015" s="26" t="s">
        <v>2852</v>
      </c>
      <c r="G1015" s="26" t="s">
        <v>2959</v>
      </c>
      <c r="H1015" s="26" t="s">
        <v>2960</v>
      </c>
      <c r="I1015" s="29" t="s">
        <v>411</v>
      </c>
      <c r="J1015" s="26" t="s">
        <v>412</v>
      </c>
      <c r="K1015" s="29" t="s">
        <v>30</v>
      </c>
      <c r="L1015" s="26" t="s">
        <v>412</v>
      </c>
      <c r="M1015" s="26">
        <v>611201</v>
      </c>
      <c r="N1015" s="26" t="s">
        <v>2818</v>
      </c>
      <c r="O1015" s="26">
        <v>2550</v>
      </c>
      <c r="P1015" s="26" t="s">
        <v>2631</v>
      </c>
      <c r="Q1015" s="26">
        <v>255040</v>
      </c>
      <c r="R1015" s="26" t="s">
        <v>2723</v>
      </c>
      <c r="S1015" s="26">
        <v>25504040</v>
      </c>
      <c r="T1015" s="26" t="s">
        <v>2848</v>
      </c>
      <c r="U1015" s="26" t="s">
        <v>94</v>
      </c>
    </row>
    <row r="1016" spans="1:21" x14ac:dyDescent="0.35">
      <c r="A1016" s="26" t="s">
        <v>403</v>
      </c>
      <c r="B1016" s="26" t="s">
        <v>404</v>
      </c>
      <c r="C1016" s="26" t="s">
        <v>2849</v>
      </c>
      <c r="D1016" s="26" t="s">
        <v>2850</v>
      </c>
      <c r="E1016" s="26" t="s">
        <v>2851</v>
      </c>
      <c r="F1016" s="26" t="s">
        <v>2852</v>
      </c>
      <c r="G1016" s="26" t="s">
        <v>2961</v>
      </c>
      <c r="H1016" s="26" t="s">
        <v>2962</v>
      </c>
      <c r="I1016" s="29" t="s">
        <v>411</v>
      </c>
      <c r="J1016" s="26" t="s">
        <v>412</v>
      </c>
      <c r="K1016" s="29" t="s">
        <v>30</v>
      </c>
      <c r="L1016" s="26" t="s">
        <v>412</v>
      </c>
      <c r="M1016" s="26">
        <v>611201</v>
      </c>
      <c r="N1016" s="26" t="s">
        <v>2818</v>
      </c>
      <c r="O1016" s="26">
        <v>2550</v>
      </c>
      <c r="P1016" s="26" t="s">
        <v>2631</v>
      </c>
      <c r="Q1016" s="26">
        <v>255040</v>
      </c>
      <c r="R1016" s="26" t="s">
        <v>2723</v>
      </c>
      <c r="S1016" s="26">
        <v>25504040</v>
      </c>
      <c r="T1016" s="26" t="s">
        <v>2848</v>
      </c>
      <c r="U1016" s="26" t="s">
        <v>94</v>
      </c>
    </row>
    <row r="1017" spans="1:21" x14ac:dyDescent="0.35">
      <c r="A1017" s="26" t="s">
        <v>403</v>
      </c>
      <c r="B1017" s="26" t="s">
        <v>404</v>
      </c>
      <c r="C1017" s="26" t="s">
        <v>2849</v>
      </c>
      <c r="D1017" s="26" t="s">
        <v>2850</v>
      </c>
      <c r="E1017" s="26" t="s">
        <v>2851</v>
      </c>
      <c r="F1017" s="26" t="s">
        <v>2852</v>
      </c>
      <c r="G1017" s="26" t="s">
        <v>2963</v>
      </c>
      <c r="H1017" s="26" t="s">
        <v>2964</v>
      </c>
      <c r="I1017" s="29" t="s">
        <v>411</v>
      </c>
      <c r="J1017" s="26" t="s">
        <v>412</v>
      </c>
      <c r="K1017" s="29" t="s">
        <v>30</v>
      </c>
      <c r="L1017" s="26" t="s">
        <v>412</v>
      </c>
      <c r="M1017" s="26">
        <v>611201</v>
      </c>
      <c r="N1017" s="26" t="s">
        <v>2818</v>
      </c>
      <c r="O1017" s="26">
        <v>2550</v>
      </c>
      <c r="P1017" s="26" t="s">
        <v>2631</v>
      </c>
      <c r="Q1017" s="26">
        <v>255040</v>
      </c>
      <c r="R1017" s="26" t="s">
        <v>2723</v>
      </c>
      <c r="S1017" s="26">
        <v>25504040</v>
      </c>
      <c r="T1017" s="26" t="s">
        <v>2848</v>
      </c>
      <c r="U1017" s="26" t="s">
        <v>94</v>
      </c>
    </row>
    <row r="1018" spans="1:21" x14ac:dyDescent="0.35">
      <c r="A1018" s="26" t="s">
        <v>403</v>
      </c>
      <c r="B1018" s="26" t="s">
        <v>404</v>
      </c>
      <c r="C1018" s="26" t="s">
        <v>2849</v>
      </c>
      <c r="D1018" s="26" t="s">
        <v>2850</v>
      </c>
      <c r="E1018" s="26" t="s">
        <v>2851</v>
      </c>
      <c r="F1018" s="26" t="s">
        <v>2852</v>
      </c>
      <c r="G1018" s="26" t="s">
        <v>2965</v>
      </c>
      <c r="H1018" s="26" t="s">
        <v>2966</v>
      </c>
      <c r="I1018" s="29" t="s">
        <v>411</v>
      </c>
      <c r="J1018" s="26" t="s">
        <v>412</v>
      </c>
      <c r="K1018" s="29" t="s">
        <v>30</v>
      </c>
      <c r="L1018" s="26" t="s">
        <v>412</v>
      </c>
      <c r="M1018" s="26">
        <v>611201</v>
      </c>
      <c r="N1018" s="26" t="s">
        <v>2818</v>
      </c>
      <c r="O1018" s="26">
        <v>2550</v>
      </c>
      <c r="P1018" s="26" t="s">
        <v>2631</v>
      </c>
      <c r="Q1018" s="26">
        <v>255040</v>
      </c>
      <c r="R1018" s="26" t="s">
        <v>2723</v>
      </c>
      <c r="S1018" s="26">
        <v>25504040</v>
      </c>
      <c r="T1018" s="26" t="s">
        <v>2848</v>
      </c>
      <c r="U1018" s="26" t="s">
        <v>94</v>
      </c>
    </row>
    <row r="1019" spans="1:21" x14ac:dyDescent="0.35">
      <c r="A1019" s="26" t="s">
        <v>403</v>
      </c>
      <c r="B1019" s="26" t="s">
        <v>404</v>
      </c>
      <c r="C1019" s="26" t="s">
        <v>2849</v>
      </c>
      <c r="D1019" s="26" t="s">
        <v>2850</v>
      </c>
      <c r="E1019" s="26" t="s">
        <v>2851</v>
      </c>
      <c r="F1019" s="26" t="s">
        <v>2852</v>
      </c>
      <c r="G1019" s="26" t="s">
        <v>2967</v>
      </c>
      <c r="H1019" s="26" t="s">
        <v>2968</v>
      </c>
      <c r="I1019" s="29" t="s">
        <v>411</v>
      </c>
      <c r="J1019" s="26" t="s">
        <v>412</v>
      </c>
      <c r="K1019" s="29" t="s">
        <v>30</v>
      </c>
      <c r="L1019" s="26" t="s">
        <v>412</v>
      </c>
      <c r="M1019" s="26">
        <v>611201</v>
      </c>
      <c r="N1019" s="26" t="s">
        <v>2818</v>
      </c>
      <c r="O1019" s="26">
        <v>2550</v>
      </c>
      <c r="P1019" s="26" t="s">
        <v>2631</v>
      </c>
      <c r="Q1019" s="26">
        <v>255040</v>
      </c>
      <c r="R1019" s="26" t="s">
        <v>2723</v>
      </c>
      <c r="S1019" s="26">
        <v>25504040</v>
      </c>
      <c r="T1019" s="26" t="s">
        <v>2848</v>
      </c>
      <c r="U1019" s="26" t="s">
        <v>94</v>
      </c>
    </row>
    <row r="1020" spans="1:21" x14ac:dyDescent="0.35">
      <c r="A1020" s="26" t="s">
        <v>403</v>
      </c>
      <c r="B1020" s="26" t="s">
        <v>404</v>
      </c>
      <c r="C1020" s="26" t="s">
        <v>2849</v>
      </c>
      <c r="D1020" s="26" t="s">
        <v>2850</v>
      </c>
      <c r="E1020" s="26" t="s">
        <v>2851</v>
      </c>
      <c r="F1020" s="26" t="s">
        <v>2852</v>
      </c>
      <c r="G1020" s="26" t="s">
        <v>2969</v>
      </c>
      <c r="H1020" s="26" t="s">
        <v>2970</v>
      </c>
      <c r="I1020" s="29" t="s">
        <v>411</v>
      </c>
      <c r="J1020" s="26" t="s">
        <v>412</v>
      </c>
      <c r="K1020" s="29" t="s">
        <v>30</v>
      </c>
      <c r="L1020" s="26" t="s">
        <v>412</v>
      </c>
      <c r="M1020" s="26">
        <v>611201</v>
      </c>
      <c r="N1020" s="26" t="s">
        <v>2818</v>
      </c>
      <c r="O1020" s="26">
        <v>2550</v>
      </c>
      <c r="P1020" s="26" t="s">
        <v>2631</v>
      </c>
      <c r="Q1020" s="26">
        <v>255040</v>
      </c>
      <c r="R1020" s="26" t="s">
        <v>2723</v>
      </c>
      <c r="S1020" s="26">
        <v>25504040</v>
      </c>
      <c r="T1020" s="26" t="s">
        <v>2848</v>
      </c>
      <c r="U1020" s="26" t="s">
        <v>94</v>
      </c>
    </row>
    <row r="1021" spans="1:21" x14ac:dyDescent="0.35">
      <c r="A1021" s="26" t="s">
        <v>403</v>
      </c>
      <c r="B1021" s="26" t="s">
        <v>404</v>
      </c>
      <c r="C1021" s="26" t="s">
        <v>2849</v>
      </c>
      <c r="D1021" s="26" t="s">
        <v>2850</v>
      </c>
      <c r="E1021" s="26" t="s">
        <v>2851</v>
      </c>
      <c r="F1021" s="26" t="s">
        <v>2852</v>
      </c>
      <c r="G1021" s="26" t="s">
        <v>2971</v>
      </c>
      <c r="H1021" s="26" t="s">
        <v>2972</v>
      </c>
      <c r="I1021" s="29" t="s">
        <v>411</v>
      </c>
      <c r="J1021" s="26" t="s">
        <v>412</v>
      </c>
      <c r="K1021" s="29" t="s">
        <v>30</v>
      </c>
      <c r="L1021" s="26" t="s">
        <v>412</v>
      </c>
      <c r="M1021" s="26">
        <v>611201</v>
      </c>
      <c r="N1021" s="26" t="s">
        <v>2818</v>
      </c>
      <c r="O1021" s="26">
        <v>2550</v>
      </c>
      <c r="P1021" s="26" t="s">
        <v>2631</v>
      </c>
      <c r="Q1021" s="26">
        <v>255040</v>
      </c>
      <c r="R1021" s="26" t="s">
        <v>2723</v>
      </c>
      <c r="S1021" s="26">
        <v>25504040</v>
      </c>
      <c r="T1021" s="26" t="s">
        <v>2848</v>
      </c>
      <c r="U1021" s="26" t="s">
        <v>94</v>
      </c>
    </row>
    <row r="1022" spans="1:21" x14ac:dyDescent="0.35">
      <c r="A1022" s="26" t="s">
        <v>403</v>
      </c>
      <c r="B1022" s="26" t="s">
        <v>404</v>
      </c>
      <c r="C1022" s="26" t="s">
        <v>2973</v>
      </c>
      <c r="D1022" s="26" t="s">
        <v>2974</v>
      </c>
      <c r="E1022" s="26" t="s">
        <v>2975</v>
      </c>
      <c r="F1022" s="26" t="s">
        <v>2976</v>
      </c>
      <c r="G1022" s="26" t="s">
        <v>2977</v>
      </c>
      <c r="H1022" s="26" t="s">
        <v>2978</v>
      </c>
      <c r="I1022" s="29" t="s">
        <v>411</v>
      </c>
      <c r="J1022" s="26" t="s">
        <v>412</v>
      </c>
      <c r="K1022" s="29" t="s">
        <v>30</v>
      </c>
      <c r="L1022" s="26" t="s">
        <v>412</v>
      </c>
      <c r="M1022" s="26">
        <v>611201</v>
      </c>
      <c r="N1022" s="26" t="s">
        <v>2818</v>
      </c>
      <c r="O1022" s="26">
        <v>2550</v>
      </c>
      <c r="P1022" s="26" t="s">
        <v>2631</v>
      </c>
      <c r="Q1022" s="26">
        <v>255040</v>
      </c>
      <c r="R1022" s="26" t="s">
        <v>2723</v>
      </c>
      <c r="S1022" s="26">
        <v>25504040</v>
      </c>
      <c r="T1022" s="26" t="s">
        <v>2848</v>
      </c>
      <c r="U1022" s="26" t="s">
        <v>94</v>
      </c>
    </row>
    <row r="1023" spans="1:21" x14ac:dyDescent="0.35">
      <c r="A1023" s="26" t="s">
        <v>403</v>
      </c>
      <c r="B1023" s="26" t="s">
        <v>404</v>
      </c>
      <c r="C1023" s="26" t="s">
        <v>2973</v>
      </c>
      <c r="D1023" s="26" t="s">
        <v>2974</v>
      </c>
      <c r="E1023" s="26" t="s">
        <v>2975</v>
      </c>
      <c r="F1023" s="26" t="s">
        <v>2976</v>
      </c>
      <c r="G1023" s="26" t="s">
        <v>2979</v>
      </c>
      <c r="H1023" s="26" t="s">
        <v>2980</v>
      </c>
      <c r="I1023" s="29" t="s">
        <v>411</v>
      </c>
      <c r="J1023" s="26" t="s">
        <v>412</v>
      </c>
      <c r="K1023" s="29" t="s">
        <v>30</v>
      </c>
      <c r="L1023" s="26" t="s">
        <v>412</v>
      </c>
      <c r="M1023" s="26">
        <v>611201</v>
      </c>
      <c r="N1023" s="26" t="s">
        <v>2818</v>
      </c>
      <c r="O1023" s="26">
        <v>2550</v>
      </c>
      <c r="P1023" s="26" t="s">
        <v>2631</v>
      </c>
      <c r="Q1023" s="26">
        <v>255040</v>
      </c>
      <c r="R1023" s="26" t="s">
        <v>2723</v>
      </c>
      <c r="S1023" s="26">
        <v>25504040</v>
      </c>
      <c r="T1023" s="26" t="s">
        <v>2848</v>
      </c>
      <c r="U1023" s="26" t="s">
        <v>94</v>
      </c>
    </row>
    <row r="1024" spans="1:21" x14ac:dyDescent="0.35">
      <c r="A1024" s="26" t="s">
        <v>403</v>
      </c>
      <c r="B1024" s="26" t="s">
        <v>404</v>
      </c>
      <c r="C1024" s="26" t="s">
        <v>2973</v>
      </c>
      <c r="D1024" s="26" t="s">
        <v>2974</v>
      </c>
      <c r="E1024" s="26" t="s">
        <v>2975</v>
      </c>
      <c r="F1024" s="26" t="s">
        <v>2976</v>
      </c>
      <c r="G1024" s="26" t="s">
        <v>2981</v>
      </c>
      <c r="H1024" s="26" t="s">
        <v>2982</v>
      </c>
      <c r="I1024" s="29" t="s">
        <v>411</v>
      </c>
      <c r="J1024" s="26" t="s">
        <v>412</v>
      </c>
      <c r="K1024" s="29" t="s">
        <v>30</v>
      </c>
      <c r="L1024" s="26" t="s">
        <v>412</v>
      </c>
      <c r="M1024" s="26">
        <v>611201</v>
      </c>
      <c r="N1024" s="26" t="s">
        <v>2818</v>
      </c>
      <c r="O1024" s="26">
        <v>2550</v>
      </c>
      <c r="P1024" s="26" t="s">
        <v>2631</v>
      </c>
      <c r="Q1024" s="26">
        <v>255040</v>
      </c>
      <c r="R1024" s="26" t="s">
        <v>2723</v>
      </c>
      <c r="S1024" s="26">
        <v>25504040</v>
      </c>
      <c r="T1024" s="26" t="s">
        <v>2848</v>
      </c>
      <c r="U1024" s="26" t="s">
        <v>94</v>
      </c>
    </row>
    <row r="1025" spans="1:21" x14ac:dyDescent="0.35">
      <c r="A1025" s="26" t="s">
        <v>403</v>
      </c>
      <c r="B1025" s="26" t="s">
        <v>404</v>
      </c>
      <c r="C1025" s="26" t="s">
        <v>2973</v>
      </c>
      <c r="D1025" s="26" t="s">
        <v>2974</v>
      </c>
      <c r="E1025" s="26" t="s">
        <v>2975</v>
      </c>
      <c r="F1025" s="26" t="s">
        <v>2976</v>
      </c>
      <c r="G1025" s="26" t="s">
        <v>2983</v>
      </c>
      <c r="H1025" s="26" t="s">
        <v>2984</v>
      </c>
      <c r="I1025" s="29" t="s">
        <v>411</v>
      </c>
      <c r="J1025" s="26" t="s">
        <v>412</v>
      </c>
      <c r="K1025" s="29" t="s">
        <v>30</v>
      </c>
      <c r="L1025" s="26" t="s">
        <v>412</v>
      </c>
      <c r="M1025" s="26">
        <v>611201</v>
      </c>
      <c r="N1025" s="26" t="s">
        <v>2818</v>
      </c>
      <c r="O1025" s="26">
        <v>2550</v>
      </c>
      <c r="P1025" s="26" t="s">
        <v>2631</v>
      </c>
      <c r="Q1025" s="26">
        <v>255040</v>
      </c>
      <c r="R1025" s="26" t="s">
        <v>2723</v>
      </c>
      <c r="S1025" s="26">
        <v>25504040</v>
      </c>
      <c r="T1025" s="26" t="s">
        <v>2848</v>
      </c>
      <c r="U1025" s="26" t="s">
        <v>94</v>
      </c>
    </row>
    <row r="1026" spans="1:21" x14ac:dyDescent="0.35">
      <c r="A1026" s="26" t="s">
        <v>403</v>
      </c>
      <c r="B1026" s="26" t="s">
        <v>404</v>
      </c>
      <c r="C1026" s="26" t="s">
        <v>2973</v>
      </c>
      <c r="D1026" s="26" t="s">
        <v>2974</v>
      </c>
      <c r="E1026" s="26" t="s">
        <v>2975</v>
      </c>
      <c r="F1026" s="26" t="s">
        <v>2976</v>
      </c>
      <c r="G1026" s="26" t="s">
        <v>2985</v>
      </c>
      <c r="H1026" s="26" t="s">
        <v>2986</v>
      </c>
      <c r="I1026" s="29" t="s">
        <v>411</v>
      </c>
      <c r="J1026" s="26" t="s">
        <v>412</v>
      </c>
      <c r="K1026" s="29" t="s">
        <v>30</v>
      </c>
      <c r="L1026" s="26" t="s">
        <v>412</v>
      </c>
      <c r="M1026" s="26">
        <v>611201</v>
      </c>
      <c r="N1026" s="26" t="s">
        <v>2818</v>
      </c>
      <c r="O1026" s="26">
        <v>2550</v>
      </c>
      <c r="P1026" s="26" t="s">
        <v>2631</v>
      </c>
      <c r="Q1026" s="26">
        <v>255040</v>
      </c>
      <c r="R1026" s="26" t="s">
        <v>2723</v>
      </c>
      <c r="S1026" s="26">
        <v>25504040</v>
      </c>
      <c r="T1026" s="26" t="s">
        <v>2848</v>
      </c>
      <c r="U1026" s="26" t="s">
        <v>94</v>
      </c>
    </row>
    <row r="1027" spans="1:21" x14ac:dyDescent="0.35">
      <c r="A1027" s="26" t="s">
        <v>403</v>
      </c>
      <c r="B1027" s="26" t="s">
        <v>404</v>
      </c>
      <c r="C1027" s="26" t="s">
        <v>2973</v>
      </c>
      <c r="D1027" s="26" t="s">
        <v>2974</v>
      </c>
      <c r="E1027" s="26" t="s">
        <v>2987</v>
      </c>
      <c r="F1027" s="26" t="s">
        <v>2988</v>
      </c>
      <c r="G1027" s="26" t="s">
        <v>2989</v>
      </c>
      <c r="H1027" s="26" t="s">
        <v>2988</v>
      </c>
      <c r="I1027" s="29" t="s">
        <v>411</v>
      </c>
      <c r="J1027" s="26" t="s">
        <v>412</v>
      </c>
      <c r="K1027" s="29" t="s">
        <v>30</v>
      </c>
      <c r="L1027" s="26" t="s">
        <v>412</v>
      </c>
      <c r="M1027" s="26">
        <v>611201</v>
      </c>
      <c r="N1027" s="26" t="s">
        <v>2818</v>
      </c>
      <c r="O1027" s="26">
        <v>2550</v>
      </c>
      <c r="P1027" s="26" t="s">
        <v>2631</v>
      </c>
      <c r="Q1027" s="26">
        <v>255040</v>
      </c>
      <c r="R1027" s="26" t="s">
        <v>2723</v>
      </c>
      <c r="S1027" s="26">
        <v>25504040</v>
      </c>
      <c r="T1027" s="26" t="s">
        <v>2848</v>
      </c>
      <c r="U1027" s="26" t="s">
        <v>94</v>
      </c>
    </row>
    <row r="1028" spans="1:21" x14ac:dyDescent="0.35">
      <c r="A1028" s="26" t="s">
        <v>403</v>
      </c>
      <c r="B1028" s="26" t="s">
        <v>404</v>
      </c>
      <c r="C1028" s="26" t="s">
        <v>2973</v>
      </c>
      <c r="D1028" s="26" t="s">
        <v>2974</v>
      </c>
      <c r="E1028" s="26" t="s">
        <v>2990</v>
      </c>
      <c r="F1028" s="26" t="s">
        <v>2991</v>
      </c>
      <c r="G1028" s="26" t="s">
        <v>2992</v>
      </c>
      <c r="H1028" s="26" t="s">
        <v>2991</v>
      </c>
      <c r="I1028" s="29" t="s">
        <v>411</v>
      </c>
      <c r="J1028" s="26" t="s">
        <v>412</v>
      </c>
      <c r="K1028" s="29" t="s">
        <v>30</v>
      </c>
      <c r="L1028" s="26" t="s">
        <v>412</v>
      </c>
      <c r="M1028" s="26">
        <v>611201</v>
      </c>
      <c r="N1028" s="26" t="s">
        <v>2818</v>
      </c>
      <c r="O1028" s="26">
        <v>2550</v>
      </c>
      <c r="P1028" s="26" t="s">
        <v>2631</v>
      </c>
      <c r="Q1028" s="26">
        <v>255040</v>
      </c>
      <c r="R1028" s="26" t="s">
        <v>2723</v>
      </c>
      <c r="S1028" s="26">
        <v>25504040</v>
      </c>
      <c r="T1028" s="26" t="s">
        <v>2848</v>
      </c>
      <c r="U1028" s="26" t="s">
        <v>94</v>
      </c>
    </row>
    <row r="1029" spans="1:21" x14ac:dyDescent="0.35">
      <c r="A1029" s="26" t="s">
        <v>403</v>
      </c>
      <c r="B1029" s="26" t="s">
        <v>404</v>
      </c>
      <c r="C1029" s="26" t="s">
        <v>2849</v>
      </c>
      <c r="D1029" s="26" t="s">
        <v>2850</v>
      </c>
      <c r="E1029" s="26" t="s">
        <v>2993</v>
      </c>
      <c r="F1029" s="26" t="s">
        <v>2994</v>
      </c>
      <c r="G1029" s="26" t="s">
        <v>2995</v>
      </c>
      <c r="H1029" s="26" t="s">
        <v>2996</v>
      </c>
      <c r="I1029" s="29" t="s">
        <v>411</v>
      </c>
      <c r="J1029" s="26" t="s">
        <v>412</v>
      </c>
      <c r="K1029" s="29" t="s">
        <v>30</v>
      </c>
      <c r="L1029" s="26" t="s">
        <v>412</v>
      </c>
      <c r="M1029" s="26">
        <v>611201</v>
      </c>
      <c r="N1029" s="26" t="s">
        <v>2825</v>
      </c>
      <c r="O1029" s="26">
        <v>2550</v>
      </c>
      <c r="P1029" s="26" t="s">
        <v>2631</v>
      </c>
      <c r="Q1029" s="26">
        <v>255040</v>
      </c>
      <c r="R1029" s="26" t="s">
        <v>2723</v>
      </c>
      <c r="S1029" s="26">
        <v>25504040</v>
      </c>
      <c r="T1029" s="26" t="s">
        <v>2848</v>
      </c>
      <c r="U1029" s="26" t="s">
        <v>94</v>
      </c>
    </row>
    <row r="1030" spans="1:21" x14ac:dyDescent="0.35">
      <c r="A1030" s="26" t="s">
        <v>403</v>
      </c>
      <c r="B1030" s="26" t="s">
        <v>404</v>
      </c>
      <c r="C1030" s="26" t="s">
        <v>2849</v>
      </c>
      <c r="D1030" s="26" t="s">
        <v>2850</v>
      </c>
      <c r="E1030" s="26" t="s">
        <v>2993</v>
      </c>
      <c r="F1030" s="26" t="s">
        <v>2994</v>
      </c>
      <c r="G1030" s="26" t="s">
        <v>2997</v>
      </c>
      <c r="H1030" s="26" t="s">
        <v>2998</v>
      </c>
      <c r="I1030" s="29" t="s">
        <v>411</v>
      </c>
      <c r="J1030" s="26" t="s">
        <v>412</v>
      </c>
      <c r="K1030" s="29" t="s">
        <v>30</v>
      </c>
      <c r="L1030" s="26" t="s">
        <v>412</v>
      </c>
      <c r="M1030" s="26">
        <v>611201</v>
      </c>
      <c r="N1030" s="26" t="s">
        <v>2825</v>
      </c>
      <c r="O1030" s="26">
        <v>2550</v>
      </c>
      <c r="P1030" s="26" t="s">
        <v>2631</v>
      </c>
      <c r="Q1030" s="26">
        <v>255040</v>
      </c>
      <c r="R1030" s="26" t="s">
        <v>2723</v>
      </c>
      <c r="S1030" s="26">
        <v>25504040</v>
      </c>
      <c r="T1030" s="26" t="s">
        <v>2848</v>
      </c>
      <c r="U1030" s="26" t="s">
        <v>94</v>
      </c>
    </row>
    <row r="1031" spans="1:21" x14ac:dyDescent="0.35">
      <c r="A1031" s="26" t="s">
        <v>403</v>
      </c>
      <c r="B1031" s="26" t="s">
        <v>404</v>
      </c>
      <c r="C1031" s="26" t="s">
        <v>2849</v>
      </c>
      <c r="D1031" s="26" t="s">
        <v>2850</v>
      </c>
      <c r="E1031" s="26" t="s">
        <v>2993</v>
      </c>
      <c r="F1031" s="26" t="s">
        <v>2994</v>
      </c>
      <c r="G1031" s="26" t="s">
        <v>2999</v>
      </c>
      <c r="H1031" s="26" t="s">
        <v>3000</v>
      </c>
      <c r="I1031" s="29" t="s">
        <v>411</v>
      </c>
      <c r="J1031" s="26" t="s">
        <v>412</v>
      </c>
      <c r="K1031" s="29" t="s">
        <v>30</v>
      </c>
      <c r="L1031" s="26" t="s">
        <v>412</v>
      </c>
      <c r="M1031" s="26">
        <v>611201</v>
      </c>
      <c r="N1031" s="26" t="s">
        <v>2825</v>
      </c>
      <c r="O1031" s="26">
        <v>2550</v>
      </c>
      <c r="P1031" s="26" t="s">
        <v>2631</v>
      </c>
      <c r="Q1031" s="26">
        <v>255040</v>
      </c>
      <c r="R1031" s="26" t="s">
        <v>2723</v>
      </c>
      <c r="S1031" s="26">
        <v>25504040</v>
      </c>
      <c r="T1031" s="26" t="s">
        <v>2848</v>
      </c>
      <c r="U1031" s="26" t="s">
        <v>94</v>
      </c>
    </row>
    <row r="1032" spans="1:21" x14ac:dyDescent="0.35">
      <c r="A1032" s="26" t="s">
        <v>403</v>
      </c>
      <c r="B1032" s="26" t="s">
        <v>404</v>
      </c>
      <c r="C1032" s="26" t="s">
        <v>2973</v>
      </c>
      <c r="D1032" s="26" t="s">
        <v>2974</v>
      </c>
      <c r="E1032" s="26" t="s">
        <v>3001</v>
      </c>
      <c r="F1032" s="26" t="s">
        <v>3002</v>
      </c>
      <c r="G1032" s="26" t="s">
        <v>3003</v>
      </c>
      <c r="H1032" s="26" t="s">
        <v>3004</v>
      </c>
      <c r="I1032" s="29" t="s">
        <v>411</v>
      </c>
      <c r="J1032" s="26" t="s">
        <v>412</v>
      </c>
      <c r="K1032" s="29" t="s">
        <v>30</v>
      </c>
      <c r="L1032" s="26" t="s">
        <v>412</v>
      </c>
      <c r="M1032" s="26">
        <v>611201</v>
      </c>
      <c r="N1032" s="26" t="s">
        <v>2825</v>
      </c>
      <c r="O1032" s="26">
        <v>2550</v>
      </c>
      <c r="P1032" s="26" t="s">
        <v>2631</v>
      </c>
      <c r="Q1032" s="26">
        <v>255040</v>
      </c>
      <c r="R1032" s="26" t="s">
        <v>2723</v>
      </c>
      <c r="S1032" s="26">
        <v>25504040</v>
      </c>
      <c r="T1032" s="26" t="s">
        <v>2848</v>
      </c>
      <c r="U1032" s="26" t="s">
        <v>94</v>
      </c>
    </row>
    <row r="1033" spans="1:21" x14ac:dyDescent="0.35">
      <c r="A1033" s="26" t="s">
        <v>403</v>
      </c>
      <c r="B1033" s="26" t="s">
        <v>404</v>
      </c>
      <c r="C1033" s="26" t="s">
        <v>2973</v>
      </c>
      <c r="D1033" s="26" t="s">
        <v>2974</v>
      </c>
      <c r="E1033" s="26" t="s">
        <v>3001</v>
      </c>
      <c r="F1033" s="26" t="s">
        <v>3002</v>
      </c>
      <c r="G1033" s="26" t="s">
        <v>3005</v>
      </c>
      <c r="H1033" s="26" t="s">
        <v>3006</v>
      </c>
      <c r="I1033" s="29" t="s">
        <v>411</v>
      </c>
      <c r="J1033" s="26" t="s">
        <v>412</v>
      </c>
      <c r="K1033" s="29" t="s">
        <v>30</v>
      </c>
      <c r="L1033" s="26" t="s">
        <v>412</v>
      </c>
      <c r="M1033" s="26">
        <v>611201</v>
      </c>
      <c r="N1033" s="26" t="s">
        <v>2825</v>
      </c>
      <c r="O1033" s="26">
        <v>2550</v>
      </c>
      <c r="P1033" s="26" t="s">
        <v>2631</v>
      </c>
      <c r="Q1033" s="26">
        <v>255040</v>
      </c>
      <c r="R1033" s="26" t="s">
        <v>2723</v>
      </c>
      <c r="S1033" s="26">
        <v>25504040</v>
      </c>
      <c r="T1033" s="26" t="s">
        <v>2848</v>
      </c>
      <c r="U1033" s="26" t="s">
        <v>94</v>
      </c>
    </row>
    <row r="1034" spans="1:21" x14ac:dyDescent="0.35">
      <c r="A1034" s="26" t="s">
        <v>403</v>
      </c>
      <c r="B1034" s="26" t="s">
        <v>404</v>
      </c>
      <c r="C1034" s="26" t="s">
        <v>2973</v>
      </c>
      <c r="D1034" s="26" t="s">
        <v>2974</v>
      </c>
      <c r="E1034" s="26" t="s">
        <v>3001</v>
      </c>
      <c r="F1034" s="26" t="s">
        <v>3002</v>
      </c>
      <c r="G1034" s="26" t="s">
        <v>3007</v>
      </c>
      <c r="H1034" s="26" t="s">
        <v>3008</v>
      </c>
      <c r="I1034" s="29" t="s">
        <v>411</v>
      </c>
      <c r="J1034" s="26" t="s">
        <v>412</v>
      </c>
      <c r="K1034" s="29" t="s">
        <v>30</v>
      </c>
      <c r="L1034" s="26" t="s">
        <v>412</v>
      </c>
      <c r="M1034" s="26">
        <v>611201</v>
      </c>
      <c r="N1034" s="26" t="s">
        <v>2825</v>
      </c>
      <c r="O1034" s="26">
        <v>2550</v>
      </c>
      <c r="P1034" s="26" t="s">
        <v>2631</v>
      </c>
      <c r="Q1034" s="26">
        <v>255040</v>
      </c>
      <c r="R1034" s="26" t="s">
        <v>2723</v>
      </c>
      <c r="S1034" s="26">
        <v>25504040</v>
      </c>
      <c r="T1034" s="26" t="s">
        <v>2848</v>
      </c>
      <c r="U1034" s="26" t="s">
        <v>94</v>
      </c>
    </row>
    <row r="1035" spans="1:21" x14ac:dyDescent="0.35">
      <c r="A1035" s="26" t="s">
        <v>403</v>
      </c>
      <c r="B1035" s="26" t="s">
        <v>404</v>
      </c>
      <c r="C1035" s="26" t="s">
        <v>2830</v>
      </c>
      <c r="D1035" s="26" t="s">
        <v>2831</v>
      </c>
      <c r="E1035" s="26" t="s">
        <v>3009</v>
      </c>
      <c r="F1035" s="26" t="s">
        <v>3010</v>
      </c>
      <c r="G1035" s="26" t="s">
        <v>3011</v>
      </c>
      <c r="H1035" s="26" t="s">
        <v>3012</v>
      </c>
      <c r="I1035" s="29" t="s">
        <v>411</v>
      </c>
      <c r="J1035" s="26" t="s">
        <v>412</v>
      </c>
      <c r="K1035" s="29" t="s">
        <v>30</v>
      </c>
      <c r="L1035" s="26" t="s">
        <v>412</v>
      </c>
      <c r="M1035" s="26">
        <v>611201</v>
      </c>
      <c r="N1035" s="26" t="s">
        <v>2818</v>
      </c>
      <c r="O1035" s="26">
        <v>2550</v>
      </c>
      <c r="P1035" s="26" t="s">
        <v>2631</v>
      </c>
      <c r="Q1035" s="26">
        <v>255040</v>
      </c>
      <c r="R1035" s="26" t="s">
        <v>2723</v>
      </c>
      <c r="S1035" s="26">
        <v>25504050</v>
      </c>
      <c r="T1035" s="26" t="s">
        <v>2747</v>
      </c>
      <c r="U1035" s="26" t="s">
        <v>94</v>
      </c>
    </row>
    <row r="1036" spans="1:21" x14ac:dyDescent="0.35">
      <c r="A1036" s="26" t="s">
        <v>403</v>
      </c>
      <c r="B1036" s="26" t="s">
        <v>404</v>
      </c>
      <c r="C1036" s="26" t="s">
        <v>2830</v>
      </c>
      <c r="D1036" s="26" t="s">
        <v>2831</v>
      </c>
      <c r="E1036" s="26" t="s">
        <v>3009</v>
      </c>
      <c r="F1036" s="26" t="s">
        <v>3010</v>
      </c>
      <c r="G1036" s="26" t="s">
        <v>3013</v>
      </c>
      <c r="H1036" s="26" t="s">
        <v>3014</v>
      </c>
      <c r="I1036" s="29" t="s">
        <v>411</v>
      </c>
      <c r="J1036" s="26" t="s">
        <v>412</v>
      </c>
      <c r="K1036" s="29" t="s">
        <v>30</v>
      </c>
      <c r="L1036" s="26" t="s">
        <v>412</v>
      </c>
      <c r="M1036" s="26">
        <v>611201</v>
      </c>
      <c r="N1036" s="26" t="s">
        <v>2818</v>
      </c>
      <c r="O1036" s="26">
        <v>2550</v>
      </c>
      <c r="P1036" s="26" t="s">
        <v>2631</v>
      </c>
      <c r="Q1036" s="26">
        <v>255040</v>
      </c>
      <c r="R1036" s="26" t="s">
        <v>2723</v>
      </c>
      <c r="S1036" s="26">
        <v>25504050</v>
      </c>
      <c r="T1036" s="26" t="s">
        <v>2747</v>
      </c>
      <c r="U1036" s="26" t="s">
        <v>94</v>
      </c>
    </row>
    <row r="1037" spans="1:21" x14ac:dyDescent="0.35">
      <c r="A1037" s="26" t="s">
        <v>403</v>
      </c>
      <c r="B1037" s="26" t="s">
        <v>404</v>
      </c>
      <c r="C1037" s="26" t="s">
        <v>2830</v>
      </c>
      <c r="D1037" s="26" t="s">
        <v>2831</v>
      </c>
      <c r="E1037" s="26" t="s">
        <v>3009</v>
      </c>
      <c r="F1037" s="26" t="s">
        <v>3010</v>
      </c>
      <c r="G1037" s="26" t="s">
        <v>3015</v>
      </c>
      <c r="H1037" s="26" t="s">
        <v>3016</v>
      </c>
      <c r="I1037" s="29" t="s">
        <v>411</v>
      </c>
      <c r="J1037" s="26" t="s">
        <v>412</v>
      </c>
      <c r="K1037" s="29" t="s">
        <v>30</v>
      </c>
      <c r="L1037" s="26" t="s">
        <v>412</v>
      </c>
      <c r="M1037" s="26">
        <v>611201</v>
      </c>
      <c r="N1037" s="26" t="s">
        <v>2818</v>
      </c>
      <c r="O1037" s="26">
        <v>2550</v>
      </c>
      <c r="P1037" s="26" t="s">
        <v>2631</v>
      </c>
      <c r="Q1037" s="26">
        <v>255040</v>
      </c>
      <c r="R1037" s="26" t="s">
        <v>2723</v>
      </c>
      <c r="S1037" s="26">
        <v>25504050</v>
      </c>
      <c r="T1037" s="26" t="s">
        <v>2747</v>
      </c>
      <c r="U1037" s="26" t="s">
        <v>94</v>
      </c>
    </row>
    <row r="1038" spans="1:21" x14ac:dyDescent="0.35">
      <c r="A1038" s="26" t="s">
        <v>403</v>
      </c>
      <c r="B1038" s="26" t="s">
        <v>404</v>
      </c>
      <c r="C1038" s="26" t="s">
        <v>2830</v>
      </c>
      <c r="D1038" s="26" t="s">
        <v>2831</v>
      </c>
      <c r="E1038" s="26" t="s">
        <v>3009</v>
      </c>
      <c r="F1038" s="26" t="s">
        <v>3010</v>
      </c>
      <c r="G1038" s="26" t="s">
        <v>3017</v>
      </c>
      <c r="H1038" s="26" t="s">
        <v>3018</v>
      </c>
      <c r="I1038" s="29" t="s">
        <v>411</v>
      </c>
      <c r="J1038" s="26" t="s">
        <v>412</v>
      </c>
      <c r="K1038" s="29" t="s">
        <v>30</v>
      </c>
      <c r="L1038" s="26" t="s">
        <v>412</v>
      </c>
      <c r="M1038" s="26">
        <v>611201</v>
      </c>
      <c r="N1038" s="26" t="s">
        <v>2818</v>
      </c>
      <c r="O1038" s="26">
        <v>2550</v>
      </c>
      <c r="P1038" s="26" t="s">
        <v>2631</v>
      </c>
      <c r="Q1038" s="26">
        <v>255040</v>
      </c>
      <c r="R1038" s="26" t="s">
        <v>2723</v>
      </c>
      <c r="S1038" s="26">
        <v>25504050</v>
      </c>
      <c r="T1038" s="26" t="s">
        <v>2747</v>
      </c>
      <c r="U1038" s="26" t="s">
        <v>94</v>
      </c>
    </row>
    <row r="1039" spans="1:21" x14ac:dyDescent="0.35">
      <c r="A1039" s="26" t="s">
        <v>403</v>
      </c>
      <c r="B1039" s="26" t="s">
        <v>404</v>
      </c>
      <c r="C1039" s="26" t="s">
        <v>2830</v>
      </c>
      <c r="D1039" s="26" t="s">
        <v>2831</v>
      </c>
      <c r="E1039" s="26" t="s">
        <v>3019</v>
      </c>
      <c r="F1039" s="26" t="s">
        <v>3020</v>
      </c>
      <c r="G1039" s="26" t="s">
        <v>3021</v>
      </c>
      <c r="H1039" s="26" t="s">
        <v>3020</v>
      </c>
      <c r="I1039" s="29" t="s">
        <v>411</v>
      </c>
      <c r="J1039" s="26" t="s">
        <v>412</v>
      </c>
      <c r="K1039" s="29" t="s">
        <v>30</v>
      </c>
      <c r="L1039" s="26" t="s">
        <v>412</v>
      </c>
      <c r="M1039" s="26">
        <v>611201</v>
      </c>
      <c r="N1039" s="26" t="s">
        <v>2818</v>
      </c>
      <c r="O1039" s="26">
        <v>2550</v>
      </c>
      <c r="P1039" s="26" t="s">
        <v>2631</v>
      </c>
      <c r="Q1039" s="26">
        <v>255040</v>
      </c>
      <c r="R1039" s="26" t="s">
        <v>2723</v>
      </c>
      <c r="S1039" s="26">
        <v>25504050</v>
      </c>
      <c r="T1039" s="26" t="s">
        <v>2747</v>
      </c>
      <c r="U1039" s="26" t="s">
        <v>94</v>
      </c>
    </row>
    <row r="1040" spans="1:21" x14ac:dyDescent="0.35">
      <c r="A1040" s="26" t="s">
        <v>403</v>
      </c>
      <c r="B1040" s="26" t="s">
        <v>404</v>
      </c>
      <c r="C1040" s="26" t="s">
        <v>2855</v>
      </c>
      <c r="D1040" s="26" t="s">
        <v>2856</v>
      </c>
      <c r="E1040" s="26" t="s">
        <v>2857</v>
      </c>
      <c r="F1040" s="26" t="s">
        <v>2858</v>
      </c>
      <c r="G1040" s="26" t="s">
        <v>3022</v>
      </c>
      <c r="H1040" s="26" t="s">
        <v>3023</v>
      </c>
      <c r="I1040" s="29" t="s">
        <v>411</v>
      </c>
      <c r="J1040" s="26" t="s">
        <v>412</v>
      </c>
      <c r="K1040" s="29" t="s">
        <v>30</v>
      </c>
      <c r="L1040" s="26" t="s">
        <v>412</v>
      </c>
      <c r="M1040" s="26">
        <v>611201</v>
      </c>
      <c r="N1040" s="26" t="s">
        <v>2818</v>
      </c>
      <c r="O1040" s="26">
        <v>2550</v>
      </c>
      <c r="P1040" s="26" t="s">
        <v>2631</v>
      </c>
      <c r="Q1040" s="26">
        <v>255040</v>
      </c>
      <c r="R1040" s="26" t="s">
        <v>2723</v>
      </c>
      <c r="S1040" s="26">
        <v>25504060</v>
      </c>
      <c r="T1040" s="26" t="s">
        <v>3024</v>
      </c>
      <c r="U1040" s="26" t="s">
        <v>94</v>
      </c>
    </row>
    <row r="1041" spans="1:21" x14ac:dyDescent="0.35">
      <c r="A1041" s="26" t="s">
        <v>403</v>
      </c>
      <c r="B1041" s="26" t="s">
        <v>404</v>
      </c>
      <c r="C1041" s="26" t="s">
        <v>2849</v>
      </c>
      <c r="D1041" s="26" t="s">
        <v>2850</v>
      </c>
      <c r="E1041" s="26" t="s">
        <v>3025</v>
      </c>
      <c r="F1041" s="26" t="s">
        <v>3026</v>
      </c>
      <c r="G1041" s="26" t="s">
        <v>3027</v>
      </c>
      <c r="H1041" s="26" t="s">
        <v>3028</v>
      </c>
      <c r="I1041" s="29" t="s">
        <v>411</v>
      </c>
      <c r="J1041" s="26" t="s">
        <v>412</v>
      </c>
      <c r="K1041" s="29" t="s">
        <v>30</v>
      </c>
      <c r="L1041" s="26" t="s">
        <v>412</v>
      </c>
      <c r="M1041" s="26">
        <v>611201</v>
      </c>
      <c r="N1041" s="26" t="s">
        <v>2818</v>
      </c>
      <c r="O1041" s="26">
        <v>3010</v>
      </c>
      <c r="P1041" s="26" t="s">
        <v>414</v>
      </c>
      <c r="Q1041" s="26">
        <v>301010</v>
      </c>
      <c r="R1041" s="26" t="s">
        <v>414</v>
      </c>
      <c r="S1041" s="26">
        <v>30101010</v>
      </c>
      <c r="T1041" s="26" t="s">
        <v>3029</v>
      </c>
      <c r="U1041" s="26" t="s">
        <v>94</v>
      </c>
    </row>
    <row r="1042" spans="1:21" x14ac:dyDescent="0.35">
      <c r="A1042" s="26" t="s">
        <v>403</v>
      </c>
      <c r="B1042" s="26" t="s">
        <v>404</v>
      </c>
      <c r="C1042" s="26" t="s">
        <v>2849</v>
      </c>
      <c r="D1042" s="26" t="s">
        <v>2850</v>
      </c>
      <c r="E1042" s="26" t="s">
        <v>3025</v>
      </c>
      <c r="F1042" s="26" t="s">
        <v>3026</v>
      </c>
      <c r="G1042" s="26" t="s">
        <v>3030</v>
      </c>
      <c r="H1042" s="26" t="s">
        <v>3031</v>
      </c>
      <c r="I1042" s="29" t="s">
        <v>411</v>
      </c>
      <c r="J1042" s="26" t="s">
        <v>412</v>
      </c>
      <c r="K1042" s="29" t="s">
        <v>30</v>
      </c>
      <c r="L1042" s="26" t="s">
        <v>412</v>
      </c>
      <c r="M1042" s="26">
        <v>611201</v>
      </c>
      <c r="N1042" s="26" t="s">
        <v>2818</v>
      </c>
      <c r="O1042" s="26">
        <v>3010</v>
      </c>
      <c r="P1042" s="26" t="s">
        <v>414</v>
      </c>
      <c r="Q1042" s="26">
        <v>301010</v>
      </c>
      <c r="R1042" s="26" t="s">
        <v>414</v>
      </c>
      <c r="S1042" s="26">
        <v>30101010</v>
      </c>
      <c r="T1042" s="26" t="s">
        <v>3029</v>
      </c>
      <c r="U1042" s="26" t="s">
        <v>94</v>
      </c>
    </row>
    <row r="1043" spans="1:21" x14ac:dyDescent="0.35">
      <c r="A1043" s="26" t="s">
        <v>403</v>
      </c>
      <c r="B1043" s="26" t="s">
        <v>404</v>
      </c>
      <c r="C1043" s="26" t="s">
        <v>2849</v>
      </c>
      <c r="D1043" s="26" t="s">
        <v>2850</v>
      </c>
      <c r="E1043" s="26" t="s">
        <v>3025</v>
      </c>
      <c r="F1043" s="26" t="s">
        <v>3026</v>
      </c>
      <c r="G1043" s="26" t="s">
        <v>3032</v>
      </c>
      <c r="H1043" s="26" t="s">
        <v>3033</v>
      </c>
      <c r="I1043" s="29" t="s">
        <v>411</v>
      </c>
      <c r="J1043" s="26" t="s">
        <v>412</v>
      </c>
      <c r="K1043" s="29" t="s">
        <v>30</v>
      </c>
      <c r="L1043" s="26" t="s">
        <v>412</v>
      </c>
      <c r="M1043" s="26">
        <v>611201</v>
      </c>
      <c r="N1043" s="26" t="s">
        <v>2818</v>
      </c>
      <c r="O1043" s="26">
        <v>3010</v>
      </c>
      <c r="P1043" s="26" t="s">
        <v>414</v>
      </c>
      <c r="Q1043" s="26">
        <v>301010</v>
      </c>
      <c r="R1043" s="26" t="s">
        <v>414</v>
      </c>
      <c r="S1043" s="26">
        <v>30101010</v>
      </c>
      <c r="T1043" s="26" t="s">
        <v>3029</v>
      </c>
      <c r="U1043" s="26" t="s">
        <v>94</v>
      </c>
    </row>
    <row r="1044" spans="1:21" x14ac:dyDescent="0.35">
      <c r="A1044" s="26" t="s">
        <v>403</v>
      </c>
      <c r="B1044" s="26" t="s">
        <v>404</v>
      </c>
      <c r="C1044" s="26" t="s">
        <v>405</v>
      </c>
      <c r="D1044" s="26" t="s">
        <v>406</v>
      </c>
      <c r="E1044" s="26" t="s">
        <v>3034</v>
      </c>
      <c r="F1044" s="26" t="s">
        <v>3035</v>
      </c>
      <c r="G1044" s="26" t="s">
        <v>3036</v>
      </c>
      <c r="H1044" s="26" t="s">
        <v>3035</v>
      </c>
      <c r="I1044" s="29" t="s">
        <v>411</v>
      </c>
      <c r="J1044" s="26" t="s">
        <v>412</v>
      </c>
      <c r="K1044" s="29" t="s">
        <v>30</v>
      </c>
      <c r="L1044" s="26" t="s">
        <v>412</v>
      </c>
      <c r="M1044" s="26">
        <v>611201</v>
      </c>
      <c r="N1044" s="26" t="s">
        <v>2818</v>
      </c>
      <c r="O1044" s="26">
        <v>3010</v>
      </c>
      <c r="P1044" s="26" t="s">
        <v>414</v>
      </c>
      <c r="Q1044" s="26">
        <v>301010</v>
      </c>
      <c r="R1044" s="26" t="s">
        <v>414</v>
      </c>
      <c r="S1044" s="26">
        <v>30101030</v>
      </c>
      <c r="T1044" s="26" t="s">
        <v>415</v>
      </c>
      <c r="U1044" s="26" t="s">
        <v>94</v>
      </c>
    </row>
    <row r="1045" spans="1:21" x14ac:dyDescent="0.35">
      <c r="A1045" s="26" t="s">
        <v>403</v>
      </c>
      <c r="B1045" s="26" t="s">
        <v>404</v>
      </c>
      <c r="C1045" s="26" t="s">
        <v>405</v>
      </c>
      <c r="D1045" s="26" t="s">
        <v>406</v>
      </c>
      <c r="E1045" s="26" t="s">
        <v>3037</v>
      </c>
      <c r="F1045" s="26" t="s">
        <v>3038</v>
      </c>
      <c r="G1045" s="26" t="s">
        <v>3039</v>
      </c>
      <c r="H1045" s="26" t="s">
        <v>3040</v>
      </c>
      <c r="I1045" s="29" t="s">
        <v>411</v>
      </c>
      <c r="J1045" s="26" t="s">
        <v>412</v>
      </c>
      <c r="K1045" s="29" t="s">
        <v>30</v>
      </c>
      <c r="L1045" s="26" t="s">
        <v>412</v>
      </c>
      <c r="M1045" s="26">
        <v>611201</v>
      </c>
      <c r="N1045" s="26" t="s">
        <v>2818</v>
      </c>
      <c r="O1045" s="26">
        <v>3010</v>
      </c>
      <c r="P1045" s="26" t="s">
        <v>414</v>
      </c>
      <c r="Q1045" s="26">
        <v>301010</v>
      </c>
      <c r="R1045" s="26" t="s">
        <v>414</v>
      </c>
      <c r="S1045" s="26">
        <v>30101030</v>
      </c>
      <c r="T1045" s="26" t="s">
        <v>415</v>
      </c>
      <c r="U1045" s="26" t="s">
        <v>94</v>
      </c>
    </row>
    <row r="1046" spans="1:21" x14ac:dyDescent="0.35">
      <c r="A1046" s="26" t="s">
        <v>403</v>
      </c>
      <c r="B1046" s="26" t="s">
        <v>404</v>
      </c>
      <c r="C1046" s="26" t="s">
        <v>405</v>
      </c>
      <c r="D1046" s="26" t="s">
        <v>406</v>
      </c>
      <c r="E1046" s="26" t="s">
        <v>3037</v>
      </c>
      <c r="F1046" s="26" t="s">
        <v>3038</v>
      </c>
      <c r="G1046" s="26" t="s">
        <v>3041</v>
      </c>
      <c r="H1046" s="26" t="s">
        <v>3042</v>
      </c>
      <c r="I1046" s="29" t="s">
        <v>411</v>
      </c>
      <c r="J1046" s="26" t="s">
        <v>412</v>
      </c>
      <c r="K1046" s="29" t="s">
        <v>30</v>
      </c>
      <c r="L1046" s="26" t="s">
        <v>412</v>
      </c>
      <c r="M1046" s="26">
        <v>611201</v>
      </c>
      <c r="N1046" s="26" t="s">
        <v>2818</v>
      </c>
      <c r="O1046" s="26">
        <v>3010</v>
      </c>
      <c r="P1046" s="26" t="s">
        <v>414</v>
      </c>
      <c r="Q1046" s="26">
        <v>301010</v>
      </c>
      <c r="R1046" s="26" t="s">
        <v>414</v>
      </c>
      <c r="S1046" s="26">
        <v>30101030</v>
      </c>
      <c r="T1046" s="26" t="s">
        <v>415</v>
      </c>
      <c r="U1046" s="26" t="s">
        <v>94</v>
      </c>
    </row>
    <row r="1047" spans="1:21" x14ac:dyDescent="0.35">
      <c r="A1047" s="26" t="s">
        <v>403</v>
      </c>
      <c r="B1047" s="26" t="s">
        <v>404</v>
      </c>
      <c r="C1047" s="26" t="s">
        <v>405</v>
      </c>
      <c r="D1047" s="26" t="s">
        <v>406</v>
      </c>
      <c r="E1047" s="26" t="s">
        <v>3043</v>
      </c>
      <c r="F1047" s="26" t="s">
        <v>3044</v>
      </c>
      <c r="G1047" s="26" t="s">
        <v>3045</v>
      </c>
      <c r="H1047" s="26" t="s">
        <v>3046</v>
      </c>
      <c r="I1047" s="29" t="s">
        <v>411</v>
      </c>
      <c r="J1047" s="26" t="s">
        <v>412</v>
      </c>
      <c r="K1047" s="29" t="s">
        <v>30</v>
      </c>
      <c r="L1047" s="26" t="s">
        <v>412</v>
      </c>
      <c r="M1047" s="26">
        <v>611201</v>
      </c>
      <c r="N1047" s="26" t="s">
        <v>2818</v>
      </c>
      <c r="O1047" s="26">
        <v>3010</v>
      </c>
      <c r="P1047" s="26" t="s">
        <v>414</v>
      </c>
      <c r="Q1047" s="26">
        <v>301010</v>
      </c>
      <c r="R1047" s="26" t="s">
        <v>414</v>
      </c>
      <c r="S1047" s="26">
        <v>30101030</v>
      </c>
      <c r="T1047" s="26" t="s">
        <v>415</v>
      </c>
      <c r="U1047" s="26" t="s">
        <v>94</v>
      </c>
    </row>
    <row r="1048" spans="1:21" x14ac:dyDescent="0.35">
      <c r="A1048" s="26" t="s">
        <v>403</v>
      </c>
      <c r="B1048" s="26" t="s">
        <v>404</v>
      </c>
      <c r="C1048" s="26" t="s">
        <v>405</v>
      </c>
      <c r="D1048" s="26" t="s">
        <v>406</v>
      </c>
      <c r="E1048" s="26" t="s">
        <v>3043</v>
      </c>
      <c r="F1048" s="26" t="s">
        <v>3044</v>
      </c>
      <c r="G1048" s="26" t="s">
        <v>3047</v>
      </c>
      <c r="H1048" s="26" t="s">
        <v>3048</v>
      </c>
      <c r="I1048" s="29" t="s">
        <v>411</v>
      </c>
      <c r="J1048" s="26" t="s">
        <v>412</v>
      </c>
      <c r="K1048" s="29" t="s">
        <v>30</v>
      </c>
      <c r="L1048" s="26" t="s">
        <v>412</v>
      </c>
      <c r="M1048" s="26">
        <v>611201</v>
      </c>
      <c r="N1048" s="26" t="s">
        <v>2818</v>
      </c>
      <c r="O1048" s="26">
        <v>3010</v>
      </c>
      <c r="P1048" s="26" t="s">
        <v>414</v>
      </c>
      <c r="Q1048" s="26">
        <v>301010</v>
      </c>
      <c r="R1048" s="26" t="s">
        <v>414</v>
      </c>
      <c r="S1048" s="26">
        <v>30101030</v>
      </c>
      <c r="T1048" s="26" t="s">
        <v>415</v>
      </c>
      <c r="U1048" s="26" t="s">
        <v>94</v>
      </c>
    </row>
    <row r="1049" spans="1:21" x14ac:dyDescent="0.35">
      <c r="A1049" s="26" t="s">
        <v>403</v>
      </c>
      <c r="B1049" s="26" t="s">
        <v>404</v>
      </c>
      <c r="C1049" s="26" t="s">
        <v>405</v>
      </c>
      <c r="D1049" s="26" t="s">
        <v>406</v>
      </c>
      <c r="E1049" s="26" t="s">
        <v>3049</v>
      </c>
      <c r="F1049" s="26" t="s">
        <v>3050</v>
      </c>
      <c r="G1049" s="26" t="s">
        <v>3051</v>
      </c>
      <c r="H1049" s="26" t="s">
        <v>3050</v>
      </c>
      <c r="I1049" s="29" t="s">
        <v>411</v>
      </c>
      <c r="J1049" s="26" t="s">
        <v>412</v>
      </c>
      <c r="K1049" s="29" t="s">
        <v>30</v>
      </c>
      <c r="L1049" s="26" t="s">
        <v>412</v>
      </c>
      <c r="M1049" s="26">
        <v>611201</v>
      </c>
      <c r="N1049" s="26" t="s">
        <v>2818</v>
      </c>
      <c r="O1049" s="26">
        <v>3010</v>
      </c>
      <c r="P1049" s="26" t="s">
        <v>414</v>
      </c>
      <c r="Q1049" s="26">
        <v>301010</v>
      </c>
      <c r="R1049" s="26" t="s">
        <v>414</v>
      </c>
      <c r="S1049" s="26">
        <v>30101030</v>
      </c>
      <c r="T1049" s="26" t="s">
        <v>415</v>
      </c>
      <c r="U1049" s="26" t="s">
        <v>94</v>
      </c>
    </row>
    <row r="1050" spans="1:21" x14ac:dyDescent="0.35">
      <c r="A1050" s="26" t="s">
        <v>403</v>
      </c>
      <c r="B1050" s="26" t="s">
        <v>404</v>
      </c>
      <c r="C1050" s="26" t="s">
        <v>405</v>
      </c>
      <c r="D1050" s="26" t="s">
        <v>406</v>
      </c>
      <c r="E1050" s="26" t="s">
        <v>3052</v>
      </c>
      <c r="F1050" s="26" t="s">
        <v>3053</v>
      </c>
      <c r="G1050" s="26" t="s">
        <v>3054</v>
      </c>
      <c r="H1050" s="26" t="s">
        <v>3053</v>
      </c>
      <c r="I1050" s="29" t="s">
        <v>411</v>
      </c>
      <c r="J1050" s="26" t="s">
        <v>412</v>
      </c>
      <c r="K1050" s="29" t="s">
        <v>30</v>
      </c>
      <c r="L1050" s="26" t="s">
        <v>412</v>
      </c>
      <c r="M1050" s="26">
        <v>611201</v>
      </c>
      <c r="N1050" s="26" t="s">
        <v>2818</v>
      </c>
      <c r="O1050" s="26">
        <v>3010</v>
      </c>
      <c r="P1050" s="26" t="s">
        <v>414</v>
      </c>
      <c r="Q1050" s="26">
        <v>301010</v>
      </c>
      <c r="R1050" s="26" t="s">
        <v>414</v>
      </c>
      <c r="S1050" s="26">
        <v>30101030</v>
      </c>
      <c r="T1050" s="26" t="s">
        <v>415</v>
      </c>
      <c r="U1050" s="26" t="s">
        <v>94</v>
      </c>
    </row>
    <row r="1051" spans="1:21" x14ac:dyDescent="0.35">
      <c r="A1051" s="26" t="s">
        <v>403</v>
      </c>
      <c r="B1051" s="26" t="s">
        <v>404</v>
      </c>
      <c r="C1051" s="26" t="s">
        <v>405</v>
      </c>
      <c r="D1051" s="26" t="s">
        <v>406</v>
      </c>
      <c r="E1051" s="26" t="s">
        <v>407</v>
      </c>
      <c r="F1051" s="26" t="s">
        <v>408</v>
      </c>
      <c r="G1051" s="26" t="s">
        <v>422</v>
      </c>
      <c r="H1051" s="26" t="s">
        <v>423</v>
      </c>
      <c r="I1051" s="29" t="s">
        <v>411</v>
      </c>
      <c r="J1051" s="26" t="s">
        <v>412</v>
      </c>
      <c r="K1051" s="29" t="s">
        <v>30</v>
      </c>
      <c r="L1051" s="26" t="s">
        <v>412</v>
      </c>
      <c r="M1051" s="26">
        <v>611201</v>
      </c>
      <c r="N1051" s="26" t="s">
        <v>2818</v>
      </c>
      <c r="O1051" s="26">
        <v>3010</v>
      </c>
      <c r="P1051" s="26" t="s">
        <v>414</v>
      </c>
      <c r="Q1051" s="26">
        <v>301010</v>
      </c>
      <c r="R1051" s="26" t="s">
        <v>414</v>
      </c>
      <c r="S1051" s="26">
        <v>30101030</v>
      </c>
      <c r="T1051" s="26" t="s">
        <v>415</v>
      </c>
      <c r="U1051" s="26" t="s">
        <v>94</v>
      </c>
    </row>
    <row r="1052" spans="1:21" x14ac:dyDescent="0.35">
      <c r="A1052" s="26" t="s">
        <v>403</v>
      </c>
      <c r="B1052" s="26" t="s">
        <v>404</v>
      </c>
      <c r="C1052" s="26" t="s">
        <v>405</v>
      </c>
      <c r="D1052" s="26" t="s">
        <v>406</v>
      </c>
      <c r="E1052" s="26" t="s">
        <v>407</v>
      </c>
      <c r="F1052" s="26" t="s">
        <v>408</v>
      </c>
      <c r="G1052" s="26" t="s">
        <v>3055</v>
      </c>
      <c r="H1052" s="26" t="s">
        <v>3056</v>
      </c>
      <c r="I1052" s="29" t="s">
        <v>411</v>
      </c>
      <c r="J1052" s="26" t="s">
        <v>412</v>
      </c>
      <c r="K1052" s="29" t="s">
        <v>30</v>
      </c>
      <c r="L1052" s="26" t="s">
        <v>412</v>
      </c>
      <c r="M1052" s="26">
        <v>611201</v>
      </c>
      <c r="N1052" s="26" t="s">
        <v>2818</v>
      </c>
      <c r="O1052" s="26">
        <v>3010</v>
      </c>
      <c r="P1052" s="26" t="s">
        <v>414</v>
      </c>
      <c r="Q1052" s="26">
        <v>301010</v>
      </c>
      <c r="R1052" s="26" t="s">
        <v>414</v>
      </c>
      <c r="S1052" s="26">
        <v>30101030</v>
      </c>
      <c r="T1052" s="26" t="s">
        <v>415</v>
      </c>
      <c r="U1052" s="26" t="s">
        <v>94</v>
      </c>
    </row>
    <row r="1053" spans="1:21" x14ac:dyDescent="0.35">
      <c r="A1053" s="26" t="s">
        <v>403</v>
      </c>
      <c r="B1053" s="26" t="s">
        <v>404</v>
      </c>
      <c r="C1053" s="26" t="s">
        <v>405</v>
      </c>
      <c r="D1053" s="26" t="s">
        <v>406</v>
      </c>
      <c r="E1053" s="26" t="s">
        <v>407</v>
      </c>
      <c r="F1053" s="26" t="s">
        <v>408</v>
      </c>
      <c r="G1053" s="26" t="s">
        <v>409</v>
      </c>
      <c r="H1053" s="26" t="s">
        <v>410</v>
      </c>
      <c r="I1053" s="29" t="s">
        <v>411</v>
      </c>
      <c r="J1053" s="26" t="s">
        <v>412</v>
      </c>
      <c r="K1053" s="29" t="s">
        <v>30</v>
      </c>
      <c r="L1053" s="26" t="s">
        <v>412</v>
      </c>
      <c r="M1053" s="26">
        <v>611201</v>
      </c>
      <c r="N1053" s="26" t="s">
        <v>2818</v>
      </c>
      <c r="O1053" s="26">
        <v>3010</v>
      </c>
      <c r="P1053" s="26" t="s">
        <v>414</v>
      </c>
      <c r="Q1053" s="26">
        <v>301010</v>
      </c>
      <c r="R1053" s="26" t="s">
        <v>414</v>
      </c>
      <c r="S1053" s="26">
        <v>30101030</v>
      </c>
      <c r="T1053" s="26" t="s">
        <v>415</v>
      </c>
      <c r="U1053" s="26" t="s">
        <v>94</v>
      </c>
    </row>
    <row r="1054" spans="1:21" x14ac:dyDescent="0.35">
      <c r="A1054" s="26" t="s">
        <v>403</v>
      </c>
      <c r="B1054" s="26" t="s">
        <v>404</v>
      </c>
      <c r="C1054" s="26" t="s">
        <v>405</v>
      </c>
      <c r="D1054" s="26" t="s">
        <v>406</v>
      </c>
      <c r="E1054" s="26" t="s">
        <v>407</v>
      </c>
      <c r="F1054" s="26" t="s">
        <v>408</v>
      </c>
      <c r="G1054" s="26" t="s">
        <v>3057</v>
      </c>
      <c r="H1054" s="26" t="s">
        <v>3058</v>
      </c>
      <c r="I1054" s="29" t="s">
        <v>411</v>
      </c>
      <c r="J1054" s="26" t="s">
        <v>412</v>
      </c>
      <c r="K1054" s="29" t="s">
        <v>30</v>
      </c>
      <c r="L1054" s="26" t="s">
        <v>412</v>
      </c>
      <c r="M1054" s="26">
        <v>611201</v>
      </c>
      <c r="N1054" s="26" t="s">
        <v>2818</v>
      </c>
      <c r="O1054" s="26">
        <v>3010</v>
      </c>
      <c r="P1054" s="26" t="s">
        <v>414</v>
      </c>
      <c r="Q1054" s="26">
        <v>301010</v>
      </c>
      <c r="R1054" s="26" t="s">
        <v>414</v>
      </c>
      <c r="S1054" s="26">
        <v>30101030</v>
      </c>
      <c r="T1054" s="26" t="s">
        <v>415</v>
      </c>
      <c r="U1054" s="26" t="s">
        <v>94</v>
      </c>
    </row>
    <row r="1055" spans="1:21" x14ac:dyDescent="0.35">
      <c r="A1055" s="26" t="s">
        <v>403</v>
      </c>
      <c r="B1055" s="26" t="s">
        <v>404</v>
      </c>
      <c r="C1055" s="26" t="s">
        <v>405</v>
      </c>
      <c r="D1055" s="26" t="s">
        <v>406</v>
      </c>
      <c r="E1055" s="26" t="s">
        <v>492</v>
      </c>
      <c r="F1055" s="26" t="s">
        <v>493</v>
      </c>
      <c r="G1055" s="26" t="s">
        <v>3059</v>
      </c>
      <c r="H1055" s="26" t="s">
        <v>3060</v>
      </c>
      <c r="I1055" s="29" t="s">
        <v>411</v>
      </c>
      <c r="J1055" s="26" t="s">
        <v>412</v>
      </c>
      <c r="K1055" s="29" t="s">
        <v>30</v>
      </c>
      <c r="L1055" s="26" t="s">
        <v>412</v>
      </c>
      <c r="M1055" s="26">
        <v>611201</v>
      </c>
      <c r="N1055" s="26" t="s">
        <v>2818</v>
      </c>
      <c r="O1055" s="26">
        <v>3010</v>
      </c>
      <c r="P1055" s="26" t="s">
        <v>414</v>
      </c>
      <c r="Q1055" s="26">
        <v>301010</v>
      </c>
      <c r="R1055" s="26" t="s">
        <v>414</v>
      </c>
      <c r="S1055" s="26">
        <v>30101030</v>
      </c>
      <c r="T1055" s="26" t="s">
        <v>415</v>
      </c>
      <c r="U1055" s="26" t="s">
        <v>94</v>
      </c>
    </row>
    <row r="1056" spans="1:21" x14ac:dyDescent="0.35">
      <c r="A1056" s="26" t="s">
        <v>403</v>
      </c>
      <c r="B1056" s="26" t="s">
        <v>404</v>
      </c>
      <c r="C1056" s="26" t="s">
        <v>405</v>
      </c>
      <c r="D1056" s="26" t="s">
        <v>406</v>
      </c>
      <c r="E1056" s="26" t="s">
        <v>492</v>
      </c>
      <c r="F1056" s="26" t="s">
        <v>493</v>
      </c>
      <c r="G1056" s="26" t="s">
        <v>3061</v>
      </c>
      <c r="H1056" s="26" t="s">
        <v>3062</v>
      </c>
      <c r="I1056" s="29" t="s">
        <v>411</v>
      </c>
      <c r="J1056" s="26" t="s">
        <v>412</v>
      </c>
      <c r="K1056" s="29" t="s">
        <v>30</v>
      </c>
      <c r="L1056" s="26" t="s">
        <v>412</v>
      </c>
      <c r="M1056" s="26">
        <v>611201</v>
      </c>
      <c r="N1056" s="26" t="s">
        <v>2818</v>
      </c>
      <c r="O1056" s="26">
        <v>3010</v>
      </c>
      <c r="P1056" s="26" t="s">
        <v>414</v>
      </c>
      <c r="Q1056" s="26">
        <v>301010</v>
      </c>
      <c r="R1056" s="26" t="s">
        <v>414</v>
      </c>
      <c r="S1056" s="26">
        <v>30101030</v>
      </c>
      <c r="T1056" s="26" t="s">
        <v>415</v>
      </c>
      <c r="U1056" s="26" t="s">
        <v>94</v>
      </c>
    </row>
    <row r="1057" spans="1:21" x14ac:dyDescent="0.35">
      <c r="A1057" s="26" t="s">
        <v>403</v>
      </c>
      <c r="B1057" s="26" t="s">
        <v>404</v>
      </c>
      <c r="C1057" s="26" t="s">
        <v>405</v>
      </c>
      <c r="D1057" s="26" t="s">
        <v>406</v>
      </c>
      <c r="E1057" s="26" t="s">
        <v>492</v>
      </c>
      <c r="F1057" s="26" t="s">
        <v>493</v>
      </c>
      <c r="G1057" s="26" t="s">
        <v>3063</v>
      </c>
      <c r="H1057" s="26" t="s">
        <v>3064</v>
      </c>
      <c r="I1057" s="29" t="s">
        <v>411</v>
      </c>
      <c r="J1057" s="26" t="s">
        <v>412</v>
      </c>
      <c r="K1057" s="29" t="s">
        <v>30</v>
      </c>
      <c r="L1057" s="26" t="s">
        <v>412</v>
      </c>
      <c r="M1057" s="26">
        <v>611201</v>
      </c>
      <c r="N1057" s="26" t="s">
        <v>2818</v>
      </c>
      <c r="O1057" s="26">
        <v>3010</v>
      </c>
      <c r="P1057" s="26" t="s">
        <v>414</v>
      </c>
      <c r="Q1057" s="26">
        <v>301010</v>
      </c>
      <c r="R1057" s="26" t="s">
        <v>414</v>
      </c>
      <c r="S1057" s="26">
        <v>30101030</v>
      </c>
      <c r="T1057" s="26" t="s">
        <v>415</v>
      </c>
      <c r="U1057" s="26" t="s">
        <v>94</v>
      </c>
    </row>
    <row r="1058" spans="1:21" x14ac:dyDescent="0.35">
      <c r="A1058" s="26" t="s">
        <v>403</v>
      </c>
      <c r="B1058" s="26" t="s">
        <v>404</v>
      </c>
      <c r="C1058" s="26" t="s">
        <v>405</v>
      </c>
      <c r="D1058" s="26" t="s">
        <v>406</v>
      </c>
      <c r="E1058" s="26" t="s">
        <v>492</v>
      </c>
      <c r="F1058" s="26" t="s">
        <v>493</v>
      </c>
      <c r="G1058" s="26" t="s">
        <v>3065</v>
      </c>
      <c r="H1058" s="26" t="s">
        <v>3066</v>
      </c>
      <c r="I1058" s="29" t="s">
        <v>411</v>
      </c>
      <c r="J1058" s="26" t="s">
        <v>412</v>
      </c>
      <c r="K1058" s="29" t="s">
        <v>30</v>
      </c>
      <c r="L1058" s="26" t="s">
        <v>412</v>
      </c>
      <c r="M1058" s="26">
        <v>611201</v>
      </c>
      <c r="N1058" s="26" t="s">
        <v>2818</v>
      </c>
      <c r="O1058" s="26">
        <v>3010</v>
      </c>
      <c r="P1058" s="26" t="s">
        <v>414</v>
      </c>
      <c r="Q1058" s="26">
        <v>301010</v>
      </c>
      <c r="R1058" s="26" t="s">
        <v>414</v>
      </c>
      <c r="S1058" s="26">
        <v>30101030</v>
      </c>
      <c r="T1058" s="26" t="s">
        <v>415</v>
      </c>
      <c r="U1058" s="26" t="s">
        <v>94</v>
      </c>
    </row>
    <row r="1059" spans="1:21" x14ac:dyDescent="0.35">
      <c r="A1059" s="26" t="s">
        <v>403</v>
      </c>
      <c r="B1059" s="26" t="s">
        <v>404</v>
      </c>
      <c r="C1059" s="26" t="s">
        <v>405</v>
      </c>
      <c r="D1059" s="26" t="s">
        <v>406</v>
      </c>
      <c r="E1059" s="26" t="s">
        <v>492</v>
      </c>
      <c r="F1059" s="26" t="s">
        <v>493</v>
      </c>
      <c r="G1059" s="26" t="s">
        <v>494</v>
      </c>
      <c r="H1059" s="26" t="s">
        <v>495</v>
      </c>
      <c r="I1059" s="29" t="s">
        <v>411</v>
      </c>
      <c r="J1059" s="26" t="s">
        <v>412</v>
      </c>
      <c r="K1059" s="29" t="s">
        <v>30</v>
      </c>
      <c r="L1059" s="26" t="s">
        <v>412</v>
      </c>
      <c r="M1059" s="26">
        <v>611201</v>
      </c>
      <c r="N1059" s="26" t="s">
        <v>2818</v>
      </c>
      <c r="O1059" s="26">
        <v>3010</v>
      </c>
      <c r="P1059" s="26" t="s">
        <v>414</v>
      </c>
      <c r="Q1059" s="26">
        <v>301010</v>
      </c>
      <c r="R1059" s="26" t="s">
        <v>414</v>
      </c>
      <c r="S1059" s="26">
        <v>30101030</v>
      </c>
      <c r="T1059" s="26" t="s">
        <v>415</v>
      </c>
      <c r="U1059" s="26" t="s">
        <v>94</v>
      </c>
    </row>
    <row r="1060" spans="1:21" x14ac:dyDescent="0.35">
      <c r="A1060" s="26" t="s">
        <v>403</v>
      </c>
      <c r="B1060" s="26" t="s">
        <v>404</v>
      </c>
      <c r="C1060" s="26" t="s">
        <v>405</v>
      </c>
      <c r="D1060" s="26" t="s">
        <v>406</v>
      </c>
      <c r="E1060" s="26" t="s">
        <v>492</v>
      </c>
      <c r="F1060" s="26" t="s">
        <v>493</v>
      </c>
      <c r="G1060" s="26" t="s">
        <v>3067</v>
      </c>
      <c r="H1060" s="26" t="s">
        <v>3068</v>
      </c>
      <c r="I1060" s="29" t="s">
        <v>411</v>
      </c>
      <c r="J1060" s="26" t="s">
        <v>412</v>
      </c>
      <c r="K1060" s="29" t="s">
        <v>30</v>
      </c>
      <c r="L1060" s="26" t="s">
        <v>412</v>
      </c>
      <c r="M1060" s="26">
        <v>611201</v>
      </c>
      <c r="N1060" s="26" t="s">
        <v>2818</v>
      </c>
      <c r="O1060" s="26">
        <v>3010</v>
      </c>
      <c r="P1060" s="26" t="s">
        <v>414</v>
      </c>
      <c r="Q1060" s="26">
        <v>301010</v>
      </c>
      <c r="R1060" s="26" t="s">
        <v>414</v>
      </c>
      <c r="S1060" s="26">
        <v>30101030</v>
      </c>
      <c r="T1060" s="26" t="s">
        <v>415</v>
      </c>
      <c r="U1060" s="26" t="s">
        <v>94</v>
      </c>
    </row>
    <row r="1061" spans="1:21" x14ac:dyDescent="0.35">
      <c r="A1061" s="26" t="s">
        <v>403</v>
      </c>
      <c r="B1061" s="26" t="s">
        <v>404</v>
      </c>
      <c r="C1061" s="26" t="s">
        <v>405</v>
      </c>
      <c r="D1061" s="26" t="s">
        <v>406</v>
      </c>
      <c r="E1061" s="26" t="s">
        <v>492</v>
      </c>
      <c r="F1061" s="26" t="s">
        <v>493</v>
      </c>
      <c r="G1061" s="26" t="s">
        <v>3069</v>
      </c>
      <c r="H1061" s="26" t="s">
        <v>3070</v>
      </c>
      <c r="I1061" s="29" t="s">
        <v>411</v>
      </c>
      <c r="J1061" s="26" t="s">
        <v>412</v>
      </c>
      <c r="K1061" s="29" t="s">
        <v>30</v>
      </c>
      <c r="L1061" s="26" t="s">
        <v>412</v>
      </c>
      <c r="M1061" s="26">
        <v>611201</v>
      </c>
      <c r="N1061" s="26" t="s">
        <v>2818</v>
      </c>
      <c r="O1061" s="26">
        <v>3010</v>
      </c>
      <c r="P1061" s="26" t="s">
        <v>414</v>
      </c>
      <c r="Q1061" s="26">
        <v>301010</v>
      </c>
      <c r="R1061" s="26" t="s">
        <v>414</v>
      </c>
      <c r="S1061" s="26">
        <v>30101030</v>
      </c>
      <c r="T1061" s="26" t="s">
        <v>415</v>
      </c>
      <c r="U1061" s="26" t="s">
        <v>94</v>
      </c>
    </row>
    <row r="1062" spans="1:21" x14ac:dyDescent="0.35">
      <c r="A1062" s="26" t="s">
        <v>403</v>
      </c>
      <c r="B1062" s="26" t="s">
        <v>404</v>
      </c>
      <c r="C1062" s="26" t="s">
        <v>405</v>
      </c>
      <c r="D1062" s="26" t="s">
        <v>406</v>
      </c>
      <c r="E1062" s="26" t="s">
        <v>492</v>
      </c>
      <c r="F1062" s="26" t="s">
        <v>493</v>
      </c>
      <c r="G1062" s="26" t="s">
        <v>3071</v>
      </c>
      <c r="H1062" s="26" t="s">
        <v>3072</v>
      </c>
      <c r="I1062" s="29" t="s">
        <v>411</v>
      </c>
      <c r="J1062" s="26" t="s">
        <v>412</v>
      </c>
      <c r="K1062" s="29" t="s">
        <v>30</v>
      </c>
      <c r="L1062" s="26" t="s">
        <v>412</v>
      </c>
      <c r="M1062" s="26">
        <v>611201</v>
      </c>
      <c r="N1062" s="26" t="s">
        <v>2818</v>
      </c>
      <c r="O1062" s="26">
        <v>3010</v>
      </c>
      <c r="P1062" s="26" t="s">
        <v>414</v>
      </c>
      <c r="Q1062" s="26">
        <v>301010</v>
      </c>
      <c r="R1062" s="26" t="s">
        <v>414</v>
      </c>
      <c r="S1062" s="26">
        <v>30101030</v>
      </c>
      <c r="T1062" s="26" t="s">
        <v>415</v>
      </c>
      <c r="U1062" s="26" t="s">
        <v>94</v>
      </c>
    </row>
    <row r="1063" spans="1:21" x14ac:dyDescent="0.35">
      <c r="A1063" s="26" t="s">
        <v>403</v>
      </c>
      <c r="B1063" s="26" t="s">
        <v>404</v>
      </c>
      <c r="C1063" s="26" t="s">
        <v>405</v>
      </c>
      <c r="D1063" s="26" t="s">
        <v>406</v>
      </c>
      <c r="E1063" s="26" t="s">
        <v>3073</v>
      </c>
      <c r="F1063" s="26" t="s">
        <v>3074</v>
      </c>
      <c r="G1063" s="26" t="s">
        <v>3075</v>
      </c>
      <c r="H1063" s="26" t="s">
        <v>3076</v>
      </c>
      <c r="I1063" s="29" t="s">
        <v>411</v>
      </c>
      <c r="J1063" s="26" t="s">
        <v>412</v>
      </c>
      <c r="K1063" s="29" t="s">
        <v>30</v>
      </c>
      <c r="L1063" s="26" t="s">
        <v>412</v>
      </c>
      <c r="M1063" s="26">
        <v>611201</v>
      </c>
      <c r="N1063" s="26" t="s">
        <v>2825</v>
      </c>
      <c r="O1063" s="26">
        <v>3010</v>
      </c>
      <c r="P1063" s="26" t="s">
        <v>414</v>
      </c>
      <c r="Q1063" s="26">
        <v>301010</v>
      </c>
      <c r="R1063" s="26" t="s">
        <v>414</v>
      </c>
      <c r="S1063" s="26">
        <v>30101030</v>
      </c>
      <c r="T1063" s="26" t="s">
        <v>415</v>
      </c>
      <c r="U1063" s="26" t="s">
        <v>94</v>
      </c>
    </row>
    <row r="1064" spans="1:21" x14ac:dyDescent="0.35">
      <c r="A1064" s="26" t="s">
        <v>403</v>
      </c>
      <c r="B1064" s="26" t="s">
        <v>404</v>
      </c>
      <c r="C1064" s="26" t="s">
        <v>405</v>
      </c>
      <c r="D1064" s="26" t="s">
        <v>406</v>
      </c>
      <c r="E1064" s="26" t="s">
        <v>3073</v>
      </c>
      <c r="F1064" s="26" t="s">
        <v>3074</v>
      </c>
      <c r="G1064" s="26" t="s">
        <v>3077</v>
      </c>
      <c r="H1064" s="26" t="s">
        <v>3078</v>
      </c>
      <c r="I1064" s="29" t="s">
        <v>411</v>
      </c>
      <c r="J1064" s="26" t="s">
        <v>412</v>
      </c>
      <c r="K1064" s="29" t="s">
        <v>30</v>
      </c>
      <c r="L1064" s="26" t="s">
        <v>412</v>
      </c>
      <c r="M1064" s="26">
        <v>611201</v>
      </c>
      <c r="N1064" s="26" t="s">
        <v>2825</v>
      </c>
      <c r="O1064" s="26">
        <v>3010</v>
      </c>
      <c r="P1064" s="26" t="s">
        <v>414</v>
      </c>
      <c r="Q1064" s="26">
        <v>301010</v>
      </c>
      <c r="R1064" s="26" t="s">
        <v>414</v>
      </c>
      <c r="S1064" s="26">
        <v>30101030</v>
      </c>
      <c r="T1064" s="26" t="s">
        <v>415</v>
      </c>
      <c r="U1064" s="26" t="s">
        <v>94</v>
      </c>
    </row>
    <row r="1065" spans="1:21" x14ac:dyDescent="0.35">
      <c r="A1065" s="26" t="s">
        <v>403</v>
      </c>
      <c r="B1065" s="26" t="s">
        <v>404</v>
      </c>
      <c r="C1065" s="26" t="s">
        <v>405</v>
      </c>
      <c r="D1065" s="26" t="s">
        <v>406</v>
      </c>
      <c r="E1065" s="26" t="s">
        <v>3073</v>
      </c>
      <c r="F1065" s="26" t="s">
        <v>3074</v>
      </c>
      <c r="G1065" s="26" t="s">
        <v>3079</v>
      </c>
      <c r="H1065" s="26" t="s">
        <v>3080</v>
      </c>
      <c r="I1065" s="29" t="s">
        <v>411</v>
      </c>
      <c r="J1065" s="26" t="s">
        <v>412</v>
      </c>
      <c r="K1065" s="29" t="s">
        <v>30</v>
      </c>
      <c r="L1065" s="26" t="s">
        <v>412</v>
      </c>
      <c r="M1065" s="26">
        <v>611201</v>
      </c>
      <c r="N1065" s="26" t="s">
        <v>2825</v>
      </c>
      <c r="O1065" s="26">
        <v>3010</v>
      </c>
      <c r="P1065" s="26" t="s">
        <v>414</v>
      </c>
      <c r="Q1065" s="26">
        <v>301010</v>
      </c>
      <c r="R1065" s="26" t="s">
        <v>414</v>
      </c>
      <c r="S1065" s="26">
        <v>30101030</v>
      </c>
      <c r="T1065" s="26" t="s">
        <v>415</v>
      </c>
      <c r="U1065" s="26" t="s">
        <v>94</v>
      </c>
    </row>
    <row r="1066" spans="1:21" x14ac:dyDescent="0.35">
      <c r="A1066" s="26" t="s">
        <v>403</v>
      </c>
      <c r="B1066" s="26" t="s">
        <v>404</v>
      </c>
      <c r="C1066" s="26" t="s">
        <v>2849</v>
      </c>
      <c r="D1066" s="26" t="s">
        <v>2850</v>
      </c>
      <c r="E1066" s="26" t="s">
        <v>3025</v>
      </c>
      <c r="F1066" s="26" t="s">
        <v>3026</v>
      </c>
      <c r="G1066" s="26" t="s">
        <v>3081</v>
      </c>
      <c r="H1066" s="26" t="s">
        <v>3082</v>
      </c>
      <c r="I1066" s="29" t="s">
        <v>411</v>
      </c>
      <c r="J1066" s="26" t="s">
        <v>412</v>
      </c>
      <c r="K1066" s="29" t="s">
        <v>30</v>
      </c>
      <c r="L1066" s="26" t="s">
        <v>412</v>
      </c>
      <c r="M1066" s="26">
        <v>611201</v>
      </c>
      <c r="N1066" s="26" t="s">
        <v>2818</v>
      </c>
      <c r="O1066" s="26">
        <v>3030</v>
      </c>
      <c r="P1066" s="26" t="s">
        <v>1035</v>
      </c>
      <c r="Q1066" s="26">
        <v>303020</v>
      </c>
      <c r="R1066" s="26" t="s">
        <v>1036</v>
      </c>
      <c r="S1066" s="26">
        <v>30302010</v>
      </c>
      <c r="T1066" s="26" t="s">
        <v>1036</v>
      </c>
      <c r="U1066" s="26" t="s">
        <v>94</v>
      </c>
    </row>
    <row r="1067" spans="1:21" x14ac:dyDescent="0.35">
      <c r="A1067" s="26" t="s">
        <v>3083</v>
      </c>
      <c r="B1067" s="26" t="s">
        <v>3084</v>
      </c>
      <c r="C1067" s="26" t="s">
        <v>1651</v>
      </c>
      <c r="D1067" s="26" t="s">
        <v>3085</v>
      </c>
      <c r="E1067" s="26" t="s">
        <v>3086</v>
      </c>
      <c r="F1067" s="26" t="s">
        <v>3087</v>
      </c>
      <c r="G1067" s="26" t="s">
        <v>3088</v>
      </c>
      <c r="H1067" s="26" t="s">
        <v>3087</v>
      </c>
      <c r="I1067" s="29" t="s">
        <v>3089</v>
      </c>
      <c r="J1067" s="26" t="s">
        <v>3084</v>
      </c>
      <c r="K1067" s="29" t="s">
        <v>3090</v>
      </c>
      <c r="L1067" s="26" t="s">
        <v>3091</v>
      </c>
      <c r="M1067" s="26">
        <v>611201</v>
      </c>
      <c r="N1067" s="26" t="s">
        <v>2818</v>
      </c>
      <c r="O1067" s="26">
        <v>4020</v>
      </c>
      <c r="P1067" s="26" t="s">
        <v>3092</v>
      </c>
      <c r="Q1067" s="26">
        <v>402020</v>
      </c>
      <c r="R1067" s="26" t="s">
        <v>3093</v>
      </c>
      <c r="S1067" s="26">
        <v>40202010</v>
      </c>
      <c r="T1067" s="26" t="s">
        <v>3093</v>
      </c>
      <c r="U1067" s="26" t="s">
        <v>94</v>
      </c>
    </row>
    <row r="1068" spans="1:21" x14ac:dyDescent="0.35">
      <c r="A1068" s="26" t="s">
        <v>403</v>
      </c>
      <c r="B1068" s="26" t="s">
        <v>404</v>
      </c>
      <c r="C1068" s="26" t="s">
        <v>2849</v>
      </c>
      <c r="D1068" s="26" t="s">
        <v>2850</v>
      </c>
      <c r="E1068" s="26" t="s">
        <v>3094</v>
      </c>
      <c r="F1068" s="26" t="s">
        <v>3095</v>
      </c>
      <c r="G1068" s="26" t="s">
        <v>3096</v>
      </c>
      <c r="H1068" s="26" t="s">
        <v>3097</v>
      </c>
      <c r="I1068" s="29" t="s">
        <v>411</v>
      </c>
      <c r="J1068" s="26" t="s">
        <v>412</v>
      </c>
      <c r="K1068" s="29" t="s">
        <v>30</v>
      </c>
      <c r="L1068" s="26" t="s">
        <v>412</v>
      </c>
      <c r="M1068" s="26">
        <v>611201</v>
      </c>
      <c r="N1068" s="26" t="s">
        <v>2818</v>
      </c>
      <c r="O1068" s="26">
        <v>5510</v>
      </c>
      <c r="P1068" s="26" t="s">
        <v>2452</v>
      </c>
      <c r="Q1068" s="26">
        <v>551020</v>
      </c>
      <c r="R1068" s="26" t="s">
        <v>2473</v>
      </c>
      <c r="S1068" s="26">
        <v>55102010</v>
      </c>
      <c r="T1068" s="26" t="s">
        <v>2473</v>
      </c>
      <c r="U1068" s="26" t="s">
        <v>316</v>
      </c>
    </row>
    <row r="1069" spans="1:21" x14ac:dyDescent="0.35">
      <c r="A1069" s="26" t="s">
        <v>403</v>
      </c>
      <c r="B1069" s="26" t="s">
        <v>404</v>
      </c>
      <c r="C1069" s="26" t="s">
        <v>2849</v>
      </c>
      <c r="D1069" s="26" t="s">
        <v>2850</v>
      </c>
      <c r="E1069" s="26" t="s">
        <v>3094</v>
      </c>
      <c r="F1069" s="26" t="s">
        <v>3095</v>
      </c>
      <c r="G1069" s="26" t="s">
        <v>3098</v>
      </c>
      <c r="H1069" s="26" t="s">
        <v>3099</v>
      </c>
      <c r="I1069" s="29" t="s">
        <v>411</v>
      </c>
      <c r="J1069" s="26" t="s">
        <v>412</v>
      </c>
      <c r="K1069" s="29" t="s">
        <v>30</v>
      </c>
      <c r="L1069" s="26" t="s">
        <v>412</v>
      </c>
      <c r="M1069" s="26">
        <v>611201</v>
      </c>
      <c r="N1069" s="26" t="s">
        <v>2818</v>
      </c>
      <c r="O1069" s="26">
        <v>5510</v>
      </c>
      <c r="P1069" s="26" t="s">
        <v>2452</v>
      </c>
      <c r="Q1069" s="26">
        <v>551020</v>
      </c>
      <c r="R1069" s="26" t="s">
        <v>2473</v>
      </c>
      <c r="S1069" s="26">
        <v>55102010</v>
      </c>
      <c r="T1069" s="26" t="s">
        <v>2473</v>
      </c>
      <c r="U1069" s="26" t="s">
        <v>316</v>
      </c>
    </row>
    <row r="1070" spans="1:21" x14ac:dyDescent="0.35">
      <c r="A1070" s="26" t="s">
        <v>3100</v>
      </c>
      <c r="B1070" s="26" t="s">
        <v>3101</v>
      </c>
      <c r="C1070" s="26" t="s">
        <v>915</v>
      </c>
      <c r="D1070" s="26" t="s">
        <v>3102</v>
      </c>
      <c r="E1070" s="26" t="s">
        <v>3103</v>
      </c>
      <c r="F1070" s="26" t="s">
        <v>3104</v>
      </c>
      <c r="G1070" s="26" t="s">
        <v>3105</v>
      </c>
      <c r="H1070" s="26" t="s">
        <v>3104</v>
      </c>
      <c r="I1070" s="29" t="s">
        <v>3106</v>
      </c>
      <c r="J1070" s="26" t="s">
        <v>3101</v>
      </c>
      <c r="K1070" s="29" t="s">
        <v>30</v>
      </c>
      <c r="L1070" s="26" t="s">
        <v>3101</v>
      </c>
      <c r="M1070" s="26">
        <v>621101</v>
      </c>
      <c r="N1070" s="26" t="s">
        <v>3107</v>
      </c>
      <c r="O1070" s="26">
        <v>2530</v>
      </c>
      <c r="P1070" s="26" t="s">
        <v>509</v>
      </c>
      <c r="Q1070" s="26">
        <v>253020</v>
      </c>
      <c r="R1070" s="26" t="s">
        <v>3108</v>
      </c>
      <c r="S1070" s="26">
        <v>25302010</v>
      </c>
      <c r="T1070" s="26" t="s">
        <v>3109</v>
      </c>
      <c r="U1070" s="26" t="s">
        <v>94</v>
      </c>
    </row>
    <row r="1071" spans="1:21" x14ac:dyDescent="0.35">
      <c r="A1071" s="26" t="s">
        <v>3083</v>
      </c>
      <c r="B1071" s="26" t="s">
        <v>3084</v>
      </c>
      <c r="C1071" s="26" t="s">
        <v>3110</v>
      </c>
      <c r="D1071" s="26" t="s">
        <v>3111</v>
      </c>
      <c r="E1071" s="26" t="s">
        <v>3112</v>
      </c>
      <c r="F1071" s="26" t="s">
        <v>3113</v>
      </c>
      <c r="G1071" s="26" t="s">
        <v>3114</v>
      </c>
      <c r="H1071" s="26" t="s">
        <v>3113</v>
      </c>
      <c r="I1071" s="29" t="s">
        <v>3089</v>
      </c>
      <c r="J1071" s="26" t="s">
        <v>3084</v>
      </c>
      <c r="K1071" s="29" t="s">
        <v>3115</v>
      </c>
      <c r="L1071" s="26" t="s">
        <v>3116</v>
      </c>
      <c r="M1071" s="26">
        <v>621101</v>
      </c>
      <c r="N1071" s="26" t="s">
        <v>3107</v>
      </c>
      <c r="O1071" s="26">
        <v>4010</v>
      </c>
      <c r="P1071" s="26" t="s">
        <v>3117</v>
      </c>
      <c r="Q1071" s="26">
        <v>401010</v>
      </c>
      <c r="R1071" s="26" t="s">
        <v>3117</v>
      </c>
      <c r="S1071" s="26">
        <v>40101010</v>
      </c>
      <c r="T1071" s="26" t="s">
        <v>3118</v>
      </c>
      <c r="U1071" s="26" t="s">
        <v>94</v>
      </c>
    </row>
    <row r="1072" spans="1:21" x14ac:dyDescent="0.35">
      <c r="A1072" s="26" t="s">
        <v>3083</v>
      </c>
      <c r="B1072" s="26" t="s">
        <v>3084</v>
      </c>
      <c r="C1072" s="26" t="s">
        <v>3110</v>
      </c>
      <c r="D1072" s="26" t="s">
        <v>3111</v>
      </c>
      <c r="E1072" s="26" t="s">
        <v>3119</v>
      </c>
      <c r="F1072" s="26" t="s">
        <v>3120</v>
      </c>
      <c r="G1072" s="26" t="s">
        <v>3121</v>
      </c>
      <c r="H1072" s="26" t="s">
        <v>3122</v>
      </c>
      <c r="I1072" s="29" t="s">
        <v>3089</v>
      </c>
      <c r="J1072" s="26" t="s">
        <v>3084</v>
      </c>
      <c r="K1072" s="29" t="s">
        <v>3115</v>
      </c>
      <c r="L1072" s="26" t="s">
        <v>3116</v>
      </c>
      <c r="M1072" s="26">
        <v>621101</v>
      </c>
      <c r="N1072" s="26" t="s">
        <v>3107</v>
      </c>
      <c r="O1072" s="26">
        <v>4010</v>
      </c>
      <c r="P1072" s="26" t="s">
        <v>3117</v>
      </c>
      <c r="Q1072" s="26">
        <v>401010</v>
      </c>
      <c r="R1072" s="26" t="s">
        <v>3117</v>
      </c>
      <c r="S1072" s="26">
        <v>40101010</v>
      </c>
      <c r="T1072" s="26" t="s">
        <v>3118</v>
      </c>
      <c r="U1072" s="26" t="s">
        <v>94</v>
      </c>
    </row>
    <row r="1073" spans="1:21" x14ac:dyDescent="0.35">
      <c r="A1073" s="26" t="s">
        <v>3083</v>
      </c>
      <c r="B1073" s="26" t="s">
        <v>3084</v>
      </c>
      <c r="C1073" s="26" t="s">
        <v>3110</v>
      </c>
      <c r="D1073" s="26" t="s">
        <v>3111</v>
      </c>
      <c r="E1073" s="26" t="s">
        <v>3119</v>
      </c>
      <c r="F1073" s="26" t="s">
        <v>3120</v>
      </c>
      <c r="G1073" s="26" t="s">
        <v>3123</v>
      </c>
      <c r="H1073" s="26" t="s">
        <v>3124</v>
      </c>
      <c r="I1073" s="29" t="s">
        <v>3089</v>
      </c>
      <c r="J1073" s="26" t="s">
        <v>3084</v>
      </c>
      <c r="K1073" s="29" t="s">
        <v>3115</v>
      </c>
      <c r="L1073" s="26" t="s">
        <v>3116</v>
      </c>
      <c r="M1073" s="26">
        <v>621101</v>
      </c>
      <c r="N1073" s="26" t="s">
        <v>3107</v>
      </c>
      <c r="O1073" s="26">
        <v>4010</v>
      </c>
      <c r="P1073" s="26" t="s">
        <v>3117</v>
      </c>
      <c r="Q1073" s="26">
        <v>401010</v>
      </c>
      <c r="R1073" s="26" t="s">
        <v>3117</v>
      </c>
      <c r="S1073" s="26">
        <v>40101010</v>
      </c>
      <c r="T1073" s="26" t="s">
        <v>3118</v>
      </c>
      <c r="U1073" s="26" t="s">
        <v>94</v>
      </c>
    </row>
    <row r="1074" spans="1:21" x14ac:dyDescent="0.35">
      <c r="A1074" s="26" t="s">
        <v>3083</v>
      </c>
      <c r="B1074" s="26" t="s">
        <v>3084</v>
      </c>
      <c r="C1074" s="26" t="s">
        <v>3110</v>
      </c>
      <c r="D1074" s="26" t="s">
        <v>3111</v>
      </c>
      <c r="E1074" s="26" t="s">
        <v>3119</v>
      </c>
      <c r="F1074" s="26" t="s">
        <v>3120</v>
      </c>
      <c r="G1074" s="26" t="s">
        <v>3125</v>
      </c>
      <c r="H1074" s="26" t="s">
        <v>3126</v>
      </c>
      <c r="I1074" s="29" t="s">
        <v>3089</v>
      </c>
      <c r="J1074" s="26" t="s">
        <v>3084</v>
      </c>
      <c r="K1074" s="29" t="s">
        <v>3115</v>
      </c>
      <c r="L1074" s="26" t="s">
        <v>3116</v>
      </c>
      <c r="M1074" s="26">
        <v>621101</v>
      </c>
      <c r="N1074" s="26" t="s">
        <v>3107</v>
      </c>
      <c r="O1074" s="26">
        <v>4010</v>
      </c>
      <c r="P1074" s="26" t="s">
        <v>3117</v>
      </c>
      <c r="Q1074" s="26">
        <v>401010</v>
      </c>
      <c r="R1074" s="26" t="s">
        <v>3117</v>
      </c>
      <c r="S1074" s="26">
        <v>40101010</v>
      </c>
      <c r="T1074" s="26" t="s">
        <v>3118</v>
      </c>
      <c r="U1074" s="26" t="s">
        <v>94</v>
      </c>
    </row>
    <row r="1075" spans="1:21" x14ac:dyDescent="0.35">
      <c r="A1075" s="26" t="s">
        <v>3083</v>
      </c>
      <c r="B1075" s="26" t="s">
        <v>3084</v>
      </c>
      <c r="C1075" s="26" t="s">
        <v>3110</v>
      </c>
      <c r="D1075" s="26" t="s">
        <v>3111</v>
      </c>
      <c r="E1075" s="26" t="s">
        <v>3119</v>
      </c>
      <c r="F1075" s="26" t="s">
        <v>3120</v>
      </c>
      <c r="G1075" s="26" t="s">
        <v>3127</v>
      </c>
      <c r="H1075" s="26" t="s">
        <v>3128</v>
      </c>
      <c r="I1075" s="29" t="s">
        <v>3089</v>
      </c>
      <c r="J1075" s="26" t="s">
        <v>3084</v>
      </c>
      <c r="K1075" s="29" t="s">
        <v>3115</v>
      </c>
      <c r="L1075" s="26" t="s">
        <v>3116</v>
      </c>
      <c r="M1075" s="26">
        <v>621101</v>
      </c>
      <c r="N1075" s="26" t="s">
        <v>3107</v>
      </c>
      <c r="O1075" s="26">
        <v>4010</v>
      </c>
      <c r="P1075" s="26" t="s">
        <v>3117</v>
      </c>
      <c r="Q1075" s="26">
        <v>401010</v>
      </c>
      <c r="R1075" s="26" t="s">
        <v>3117</v>
      </c>
      <c r="S1075" s="26">
        <v>40101010</v>
      </c>
      <c r="T1075" s="26" t="s">
        <v>3118</v>
      </c>
      <c r="U1075" s="26" t="s">
        <v>94</v>
      </c>
    </row>
    <row r="1076" spans="1:21" x14ac:dyDescent="0.35">
      <c r="A1076" s="26" t="s">
        <v>3083</v>
      </c>
      <c r="B1076" s="26" t="s">
        <v>3084</v>
      </c>
      <c r="C1076" s="26" t="s">
        <v>3129</v>
      </c>
      <c r="D1076" s="26" t="s">
        <v>3130</v>
      </c>
      <c r="E1076" s="26" t="s">
        <v>3131</v>
      </c>
      <c r="F1076" s="26" t="s">
        <v>3132</v>
      </c>
      <c r="G1076" s="26" t="s">
        <v>3133</v>
      </c>
      <c r="H1076" s="26" t="s">
        <v>3134</v>
      </c>
      <c r="I1076" s="29" t="s">
        <v>3089</v>
      </c>
      <c r="J1076" s="26" t="s">
        <v>3084</v>
      </c>
      <c r="K1076" s="29" t="s">
        <v>3115</v>
      </c>
      <c r="L1076" s="26" t="s">
        <v>3116</v>
      </c>
      <c r="M1076" s="26">
        <v>621101</v>
      </c>
      <c r="N1076" s="26" t="s">
        <v>3107</v>
      </c>
      <c r="O1076" s="26">
        <v>4010</v>
      </c>
      <c r="P1076" s="26" t="s">
        <v>3117</v>
      </c>
      <c r="Q1076" s="26">
        <v>401010</v>
      </c>
      <c r="R1076" s="26" t="s">
        <v>3117</v>
      </c>
      <c r="S1076" s="26">
        <v>40101010</v>
      </c>
      <c r="T1076" s="26" t="s">
        <v>3118</v>
      </c>
      <c r="U1076" s="26" t="s">
        <v>94</v>
      </c>
    </row>
    <row r="1077" spans="1:21" x14ac:dyDescent="0.35">
      <c r="A1077" s="26" t="s">
        <v>3083</v>
      </c>
      <c r="B1077" s="26" t="s">
        <v>3084</v>
      </c>
      <c r="C1077" s="26" t="s">
        <v>3129</v>
      </c>
      <c r="D1077" s="26" t="s">
        <v>3130</v>
      </c>
      <c r="E1077" s="26" t="s">
        <v>3131</v>
      </c>
      <c r="F1077" s="26" t="s">
        <v>3132</v>
      </c>
      <c r="G1077" s="26" t="s">
        <v>3135</v>
      </c>
      <c r="H1077" s="26" t="s">
        <v>3136</v>
      </c>
      <c r="I1077" s="29" t="s">
        <v>3089</v>
      </c>
      <c r="J1077" s="26" t="s">
        <v>3084</v>
      </c>
      <c r="K1077" s="29" t="s">
        <v>3115</v>
      </c>
      <c r="L1077" s="26" t="s">
        <v>3116</v>
      </c>
      <c r="M1077" s="26">
        <v>621101</v>
      </c>
      <c r="N1077" s="26" t="s">
        <v>3107</v>
      </c>
      <c r="O1077" s="26">
        <v>4010</v>
      </c>
      <c r="P1077" s="26" t="s">
        <v>3117</v>
      </c>
      <c r="Q1077" s="26">
        <v>401010</v>
      </c>
      <c r="R1077" s="26" t="s">
        <v>3117</v>
      </c>
      <c r="S1077" s="26">
        <v>40101010</v>
      </c>
      <c r="T1077" s="26" t="s">
        <v>3118</v>
      </c>
      <c r="U1077" s="26" t="s">
        <v>94</v>
      </c>
    </row>
    <row r="1078" spans="1:21" x14ac:dyDescent="0.35">
      <c r="A1078" s="26" t="s">
        <v>3083</v>
      </c>
      <c r="B1078" s="26" t="s">
        <v>3084</v>
      </c>
      <c r="C1078" s="26" t="s">
        <v>3129</v>
      </c>
      <c r="D1078" s="26" t="s">
        <v>3130</v>
      </c>
      <c r="E1078" s="26" t="s">
        <v>3137</v>
      </c>
      <c r="F1078" s="26" t="s">
        <v>3138</v>
      </c>
      <c r="G1078" s="26" t="s">
        <v>3139</v>
      </c>
      <c r="H1078" s="26" t="s">
        <v>3140</v>
      </c>
      <c r="I1078" s="29" t="s">
        <v>3089</v>
      </c>
      <c r="J1078" s="26" t="s">
        <v>3084</v>
      </c>
      <c r="K1078" s="29" t="s">
        <v>3115</v>
      </c>
      <c r="L1078" s="26" t="s">
        <v>3116</v>
      </c>
      <c r="M1078" s="26">
        <v>621101</v>
      </c>
      <c r="N1078" s="26" t="s">
        <v>3107</v>
      </c>
      <c r="O1078" s="26">
        <v>4010</v>
      </c>
      <c r="P1078" s="26" t="s">
        <v>3117</v>
      </c>
      <c r="Q1078" s="26">
        <v>401010</v>
      </c>
      <c r="R1078" s="26" t="s">
        <v>3117</v>
      </c>
      <c r="S1078" s="26">
        <v>40101010</v>
      </c>
      <c r="T1078" s="26" t="s">
        <v>3118</v>
      </c>
      <c r="U1078" s="26" t="s">
        <v>94</v>
      </c>
    </row>
    <row r="1079" spans="1:21" x14ac:dyDescent="0.35">
      <c r="A1079" s="26" t="s">
        <v>3083</v>
      </c>
      <c r="B1079" s="26" t="s">
        <v>3084</v>
      </c>
      <c r="C1079" s="26" t="s">
        <v>1651</v>
      </c>
      <c r="D1079" s="26" t="s">
        <v>3085</v>
      </c>
      <c r="E1079" s="26" t="s">
        <v>3141</v>
      </c>
      <c r="F1079" s="26" t="s">
        <v>3142</v>
      </c>
      <c r="G1079" s="26" t="s">
        <v>3143</v>
      </c>
      <c r="H1079" s="26" t="s">
        <v>3144</v>
      </c>
      <c r="I1079" s="29" t="s">
        <v>3089</v>
      </c>
      <c r="J1079" s="26" t="s">
        <v>3084</v>
      </c>
      <c r="K1079" s="29" t="s">
        <v>3090</v>
      </c>
      <c r="L1079" s="26" t="s">
        <v>3091</v>
      </c>
      <c r="M1079" s="26">
        <v>621101</v>
      </c>
      <c r="N1079" s="26" t="s">
        <v>3107</v>
      </c>
      <c r="O1079" s="26">
        <v>4010</v>
      </c>
      <c r="P1079" s="26" t="s">
        <v>3117</v>
      </c>
      <c r="Q1079" s="26">
        <v>401010</v>
      </c>
      <c r="R1079" s="26" t="s">
        <v>3117</v>
      </c>
      <c r="S1079" s="26">
        <v>40101010</v>
      </c>
      <c r="T1079" s="26" t="s">
        <v>3118</v>
      </c>
      <c r="U1079" s="26" t="s">
        <v>94</v>
      </c>
    </row>
    <row r="1080" spans="1:21" x14ac:dyDescent="0.35">
      <c r="A1080" s="26" t="s">
        <v>3083</v>
      </c>
      <c r="B1080" s="26" t="s">
        <v>3084</v>
      </c>
      <c r="C1080" s="26" t="s">
        <v>3110</v>
      </c>
      <c r="D1080" s="26" t="s">
        <v>3111</v>
      </c>
      <c r="E1080" s="26" t="s">
        <v>3145</v>
      </c>
      <c r="F1080" s="26" t="s">
        <v>3146</v>
      </c>
      <c r="G1080" s="26" t="s">
        <v>3147</v>
      </c>
      <c r="H1080" s="26" t="s">
        <v>3148</v>
      </c>
      <c r="I1080" s="29" t="s">
        <v>3089</v>
      </c>
      <c r="J1080" s="26" t="s">
        <v>3084</v>
      </c>
      <c r="K1080" s="29" t="s">
        <v>3115</v>
      </c>
      <c r="L1080" s="26" t="s">
        <v>3116</v>
      </c>
      <c r="M1080" s="26">
        <v>621101</v>
      </c>
      <c r="N1080" s="26" t="s">
        <v>3149</v>
      </c>
      <c r="O1080" s="26">
        <v>4010</v>
      </c>
      <c r="P1080" s="26" t="s">
        <v>3117</v>
      </c>
      <c r="Q1080" s="26">
        <v>401010</v>
      </c>
      <c r="R1080" s="26" t="s">
        <v>3117</v>
      </c>
      <c r="S1080" s="26">
        <v>40101010</v>
      </c>
      <c r="T1080" s="26" t="s">
        <v>3118</v>
      </c>
      <c r="U1080" s="26" t="s">
        <v>94</v>
      </c>
    </row>
    <row r="1081" spans="1:21" x14ac:dyDescent="0.35">
      <c r="A1081" s="26" t="s">
        <v>3083</v>
      </c>
      <c r="B1081" s="26" t="s">
        <v>3084</v>
      </c>
      <c r="C1081" s="26" t="s">
        <v>3110</v>
      </c>
      <c r="D1081" s="26" t="s">
        <v>3111</v>
      </c>
      <c r="E1081" s="26" t="s">
        <v>3145</v>
      </c>
      <c r="F1081" s="26" t="s">
        <v>3146</v>
      </c>
      <c r="G1081" s="26" t="s">
        <v>3150</v>
      </c>
      <c r="H1081" s="26" t="s">
        <v>3151</v>
      </c>
      <c r="I1081" s="29" t="s">
        <v>3089</v>
      </c>
      <c r="J1081" s="26" t="s">
        <v>3084</v>
      </c>
      <c r="K1081" s="29" t="s">
        <v>3115</v>
      </c>
      <c r="L1081" s="26" t="s">
        <v>3116</v>
      </c>
      <c r="M1081" s="26">
        <v>621101</v>
      </c>
      <c r="N1081" s="26" t="s">
        <v>3149</v>
      </c>
      <c r="O1081" s="26">
        <v>4010</v>
      </c>
      <c r="P1081" s="26" t="s">
        <v>3117</v>
      </c>
      <c r="Q1081" s="26">
        <v>401010</v>
      </c>
      <c r="R1081" s="26" t="s">
        <v>3117</v>
      </c>
      <c r="S1081" s="26">
        <v>40101010</v>
      </c>
      <c r="T1081" s="26" t="s">
        <v>3118</v>
      </c>
      <c r="U1081" s="26" t="s">
        <v>94</v>
      </c>
    </row>
    <row r="1082" spans="1:21" x14ac:dyDescent="0.35">
      <c r="A1082" s="26" t="s">
        <v>3083</v>
      </c>
      <c r="B1082" s="26" t="s">
        <v>3084</v>
      </c>
      <c r="C1082" s="26" t="s">
        <v>3129</v>
      </c>
      <c r="D1082" s="26" t="s">
        <v>3130</v>
      </c>
      <c r="E1082" s="26" t="s">
        <v>3131</v>
      </c>
      <c r="F1082" s="26" t="s">
        <v>3132</v>
      </c>
      <c r="G1082" s="26" t="s">
        <v>3152</v>
      </c>
      <c r="H1082" s="26" t="s">
        <v>3153</v>
      </c>
      <c r="I1082" s="29" t="s">
        <v>3089</v>
      </c>
      <c r="J1082" s="26" t="s">
        <v>3084</v>
      </c>
      <c r="K1082" s="29" t="s">
        <v>3115</v>
      </c>
      <c r="L1082" s="26" t="s">
        <v>3116</v>
      </c>
      <c r="M1082" s="26">
        <v>621101</v>
      </c>
      <c r="N1082" s="26" t="s">
        <v>3107</v>
      </c>
      <c r="O1082" s="26">
        <v>4010</v>
      </c>
      <c r="P1082" s="26" t="s">
        <v>3117</v>
      </c>
      <c r="Q1082" s="26">
        <v>401010</v>
      </c>
      <c r="R1082" s="26" t="s">
        <v>3117</v>
      </c>
      <c r="S1082" s="26">
        <v>40101015</v>
      </c>
      <c r="T1082" s="26" t="s">
        <v>3154</v>
      </c>
      <c r="U1082" s="26" t="s">
        <v>94</v>
      </c>
    </row>
    <row r="1083" spans="1:21" x14ac:dyDescent="0.35">
      <c r="A1083" s="26" t="s">
        <v>3083</v>
      </c>
      <c r="B1083" s="26" t="s">
        <v>3084</v>
      </c>
      <c r="C1083" s="26" t="s">
        <v>3129</v>
      </c>
      <c r="D1083" s="26" t="s">
        <v>3130</v>
      </c>
      <c r="E1083" s="26" t="s">
        <v>3131</v>
      </c>
      <c r="F1083" s="26" t="s">
        <v>3132</v>
      </c>
      <c r="G1083" s="26" t="s">
        <v>3155</v>
      </c>
      <c r="H1083" s="26" t="s">
        <v>3156</v>
      </c>
      <c r="I1083" s="29" t="s">
        <v>3089</v>
      </c>
      <c r="J1083" s="26" t="s">
        <v>3084</v>
      </c>
      <c r="K1083" s="29" t="s">
        <v>3115</v>
      </c>
      <c r="L1083" s="26" t="s">
        <v>3116</v>
      </c>
      <c r="M1083" s="26">
        <v>621101</v>
      </c>
      <c r="N1083" s="26" t="s">
        <v>3107</v>
      </c>
      <c r="O1083" s="26">
        <v>4010</v>
      </c>
      <c r="P1083" s="26" t="s">
        <v>3117</v>
      </c>
      <c r="Q1083" s="26">
        <v>401010</v>
      </c>
      <c r="R1083" s="26" t="s">
        <v>3117</v>
      </c>
      <c r="S1083" s="26">
        <v>40101015</v>
      </c>
      <c r="T1083" s="26" t="s">
        <v>3154</v>
      </c>
      <c r="U1083" s="26" t="s">
        <v>94</v>
      </c>
    </row>
    <row r="1084" spans="1:21" x14ac:dyDescent="0.35">
      <c r="A1084" s="26" t="s">
        <v>3083</v>
      </c>
      <c r="B1084" s="26" t="s">
        <v>3084</v>
      </c>
      <c r="C1084" s="26" t="s">
        <v>3129</v>
      </c>
      <c r="D1084" s="26" t="s">
        <v>3130</v>
      </c>
      <c r="E1084" s="26" t="s">
        <v>3137</v>
      </c>
      <c r="F1084" s="26" t="s">
        <v>3138</v>
      </c>
      <c r="G1084" s="26" t="s">
        <v>3157</v>
      </c>
      <c r="H1084" s="26" t="s">
        <v>3158</v>
      </c>
      <c r="I1084" s="29" t="s">
        <v>3089</v>
      </c>
      <c r="J1084" s="26" t="s">
        <v>3084</v>
      </c>
      <c r="K1084" s="29" t="s">
        <v>3115</v>
      </c>
      <c r="L1084" s="26" t="s">
        <v>3116</v>
      </c>
      <c r="M1084" s="26">
        <v>621101</v>
      </c>
      <c r="N1084" s="26" t="s">
        <v>3107</v>
      </c>
      <c r="O1084" s="26">
        <v>4010</v>
      </c>
      <c r="P1084" s="26" t="s">
        <v>3117</v>
      </c>
      <c r="Q1084" s="26">
        <v>401010</v>
      </c>
      <c r="R1084" s="26" t="s">
        <v>3117</v>
      </c>
      <c r="S1084" s="26">
        <v>40101015</v>
      </c>
      <c r="T1084" s="26" t="s">
        <v>3154</v>
      </c>
      <c r="U1084" s="26" t="s">
        <v>94</v>
      </c>
    </row>
    <row r="1085" spans="1:21" x14ac:dyDescent="0.35">
      <c r="A1085" s="26" t="s">
        <v>3083</v>
      </c>
      <c r="B1085" s="26" t="s">
        <v>3084</v>
      </c>
      <c r="C1085" s="26" t="s">
        <v>3129</v>
      </c>
      <c r="D1085" s="26" t="s">
        <v>3130</v>
      </c>
      <c r="E1085" s="26" t="s">
        <v>3137</v>
      </c>
      <c r="F1085" s="26" t="s">
        <v>3138</v>
      </c>
      <c r="G1085" s="26" t="s">
        <v>3159</v>
      </c>
      <c r="H1085" s="26" t="s">
        <v>3160</v>
      </c>
      <c r="I1085" s="29" t="s">
        <v>3089</v>
      </c>
      <c r="J1085" s="26" t="s">
        <v>3084</v>
      </c>
      <c r="K1085" s="29" t="s">
        <v>3115</v>
      </c>
      <c r="L1085" s="26" t="s">
        <v>3116</v>
      </c>
      <c r="M1085" s="26">
        <v>621101</v>
      </c>
      <c r="N1085" s="26" t="s">
        <v>3107</v>
      </c>
      <c r="O1085" s="26">
        <v>4010</v>
      </c>
      <c r="P1085" s="26" t="s">
        <v>3117</v>
      </c>
      <c r="Q1085" s="26">
        <v>401010</v>
      </c>
      <c r="R1085" s="26" t="s">
        <v>3117</v>
      </c>
      <c r="S1085" s="26">
        <v>40101015</v>
      </c>
      <c r="T1085" s="26" t="s">
        <v>3154</v>
      </c>
      <c r="U1085" s="26" t="s">
        <v>94</v>
      </c>
    </row>
    <row r="1086" spans="1:21" x14ac:dyDescent="0.35">
      <c r="A1086" s="26" t="s">
        <v>3083</v>
      </c>
      <c r="B1086" s="26" t="s">
        <v>3084</v>
      </c>
      <c r="C1086" s="26" t="s">
        <v>3129</v>
      </c>
      <c r="D1086" s="26" t="s">
        <v>3130</v>
      </c>
      <c r="E1086" s="26" t="s">
        <v>3137</v>
      </c>
      <c r="F1086" s="26" t="s">
        <v>3138</v>
      </c>
      <c r="G1086" s="26" t="s">
        <v>3161</v>
      </c>
      <c r="H1086" s="26" t="s">
        <v>3162</v>
      </c>
      <c r="I1086" s="29" t="s">
        <v>3089</v>
      </c>
      <c r="J1086" s="26" t="s">
        <v>3084</v>
      </c>
      <c r="K1086" s="29" t="s">
        <v>3115</v>
      </c>
      <c r="L1086" s="26" t="s">
        <v>3116</v>
      </c>
      <c r="M1086" s="26">
        <v>621101</v>
      </c>
      <c r="N1086" s="26" t="s">
        <v>3107</v>
      </c>
      <c r="O1086" s="26">
        <v>4010</v>
      </c>
      <c r="P1086" s="26" t="s">
        <v>3117</v>
      </c>
      <c r="Q1086" s="26">
        <v>401010</v>
      </c>
      <c r="R1086" s="26" t="s">
        <v>3117</v>
      </c>
      <c r="S1086" s="26">
        <v>40101015</v>
      </c>
      <c r="T1086" s="26" t="s">
        <v>3154</v>
      </c>
      <c r="U1086" s="26" t="s">
        <v>94</v>
      </c>
    </row>
    <row r="1087" spans="1:21" x14ac:dyDescent="0.35">
      <c r="A1087" s="26" t="s">
        <v>3083</v>
      </c>
      <c r="B1087" s="26" t="s">
        <v>3084</v>
      </c>
      <c r="C1087" s="26" t="s">
        <v>3129</v>
      </c>
      <c r="D1087" s="26" t="s">
        <v>3130</v>
      </c>
      <c r="E1087" s="26" t="s">
        <v>3137</v>
      </c>
      <c r="F1087" s="26" t="s">
        <v>3138</v>
      </c>
      <c r="G1087" s="26" t="s">
        <v>3163</v>
      </c>
      <c r="H1087" s="26" t="s">
        <v>3164</v>
      </c>
      <c r="I1087" s="29" t="s">
        <v>3089</v>
      </c>
      <c r="J1087" s="26" t="s">
        <v>3084</v>
      </c>
      <c r="K1087" s="29" t="s">
        <v>3115</v>
      </c>
      <c r="L1087" s="26" t="s">
        <v>3116</v>
      </c>
      <c r="M1087" s="26">
        <v>621101</v>
      </c>
      <c r="N1087" s="26" t="s">
        <v>3107</v>
      </c>
      <c r="O1087" s="26">
        <v>4010</v>
      </c>
      <c r="P1087" s="26" t="s">
        <v>3117</v>
      </c>
      <c r="Q1087" s="26">
        <v>401010</v>
      </c>
      <c r="R1087" s="26" t="s">
        <v>3117</v>
      </c>
      <c r="S1087" s="26">
        <v>40101015</v>
      </c>
      <c r="T1087" s="26" t="s">
        <v>3154</v>
      </c>
      <c r="U1087" s="26" t="s">
        <v>94</v>
      </c>
    </row>
    <row r="1088" spans="1:21" x14ac:dyDescent="0.35">
      <c r="A1088" s="26" t="s">
        <v>3083</v>
      </c>
      <c r="B1088" s="26" t="s">
        <v>3084</v>
      </c>
      <c r="C1088" s="26" t="s">
        <v>3129</v>
      </c>
      <c r="D1088" s="26" t="s">
        <v>3130</v>
      </c>
      <c r="E1088" s="26" t="s">
        <v>3165</v>
      </c>
      <c r="F1088" s="26" t="s">
        <v>3166</v>
      </c>
      <c r="G1088" s="26" t="s">
        <v>3167</v>
      </c>
      <c r="H1088" s="26" t="s">
        <v>3168</v>
      </c>
      <c r="I1088" s="29" t="s">
        <v>3089</v>
      </c>
      <c r="J1088" s="26" t="s">
        <v>3084</v>
      </c>
      <c r="K1088" s="29" t="s">
        <v>3115</v>
      </c>
      <c r="L1088" s="26" t="s">
        <v>3116</v>
      </c>
      <c r="M1088" s="26">
        <v>621101</v>
      </c>
      <c r="N1088" s="26" t="s">
        <v>3149</v>
      </c>
      <c r="O1088" s="26">
        <v>4010</v>
      </c>
      <c r="P1088" s="26" t="s">
        <v>3117</v>
      </c>
      <c r="Q1088" s="26">
        <v>401010</v>
      </c>
      <c r="R1088" s="26" t="s">
        <v>3117</v>
      </c>
      <c r="S1088" s="26">
        <v>40101015</v>
      </c>
      <c r="T1088" s="26" t="s">
        <v>3154</v>
      </c>
      <c r="U1088" s="26" t="s">
        <v>94</v>
      </c>
    </row>
    <row r="1089" spans="1:21" x14ac:dyDescent="0.35">
      <c r="A1089" s="26" t="s">
        <v>3083</v>
      </c>
      <c r="B1089" s="26" t="s">
        <v>3084</v>
      </c>
      <c r="C1089" s="26" t="s">
        <v>3129</v>
      </c>
      <c r="D1089" s="26" t="s">
        <v>3130</v>
      </c>
      <c r="E1089" s="26" t="s">
        <v>3165</v>
      </c>
      <c r="F1089" s="26" t="s">
        <v>3166</v>
      </c>
      <c r="G1089" s="26" t="s">
        <v>3169</v>
      </c>
      <c r="H1089" s="26" t="s">
        <v>3170</v>
      </c>
      <c r="I1089" s="29" t="s">
        <v>3089</v>
      </c>
      <c r="J1089" s="26" t="s">
        <v>3084</v>
      </c>
      <c r="K1089" s="29" t="s">
        <v>3115</v>
      </c>
      <c r="L1089" s="26" t="s">
        <v>3116</v>
      </c>
      <c r="M1089" s="26">
        <v>621101</v>
      </c>
      <c r="N1089" s="26" t="s">
        <v>3149</v>
      </c>
      <c r="O1089" s="26">
        <v>4010</v>
      </c>
      <c r="P1089" s="26" t="s">
        <v>3117</v>
      </c>
      <c r="Q1089" s="26">
        <v>401010</v>
      </c>
      <c r="R1089" s="26" t="s">
        <v>3117</v>
      </c>
      <c r="S1089" s="26">
        <v>40101015</v>
      </c>
      <c r="T1089" s="26" t="s">
        <v>3154</v>
      </c>
      <c r="U1089" s="26" t="s">
        <v>94</v>
      </c>
    </row>
    <row r="1090" spans="1:21" x14ac:dyDescent="0.35">
      <c r="A1090" s="26" t="s">
        <v>3083</v>
      </c>
      <c r="B1090" s="26" t="s">
        <v>3084</v>
      </c>
      <c r="C1090" s="26" t="s">
        <v>1651</v>
      </c>
      <c r="D1090" s="26" t="s">
        <v>3085</v>
      </c>
      <c r="E1090" s="26" t="s">
        <v>3141</v>
      </c>
      <c r="F1090" s="26" t="s">
        <v>3142</v>
      </c>
      <c r="G1090" s="26" t="s">
        <v>3171</v>
      </c>
      <c r="H1090" s="26" t="s">
        <v>3172</v>
      </c>
      <c r="I1090" s="29" t="s">
        <v>3089</v>
      </c>
      <c r="J1090" s="26" t="s">
        <v>3084</v>
      </c>
      <c r="K1090" s="29" t="s">
        <v>3090</v>
      </c>
      <c r="L1090" s="26" t="s">
        <v>3091</v>
      </c>
      <c r="M1090" s="26">
        <v>621101</v>
      </c>
      <c r="N1090" s="26" t="s">
        <v>3107</v>
      </c>
      <c r="O1090" s="26">
        <v>4020</v>
      </c>
      <c r="P1090" s="26" t="s">
        <v>3092</v>
      </c>
      <c r="Q1090" s="26">
        <v>402010</v>
      </c>
      <c r="R1090" s="26" t="s">
        <v>3092</v>
      </c>
      <c r="S1090" s="26">
        <v>40201040</v>
      </c>
      <c r="T1090" s="26" t="s">
        <v>3173</v>
      </c>
      <c r="U1090" s="26" t="s">
        <v>94</v>
      </c>
    </row>
    <row r="1091" spans="1:21" x14ac:dyDescent="0.35">
      <c r="A1091" s="26" t="s">
        <v>3083</v>
      </c>
      <c r="B1091" s="26" t="s">
        <v>3084</v>
      </c>
      <c r="C1091" s="26" t="s">
        <v>3174</v>
      </c>
      <c r="D1091" s="26" t="s">
        <v>3175</v>
      </c>
      <c r="E1091" s="26" t="s">
        <v>3176</v>
      </c>
      <c r="F1091" s="26" t="s">
        <v>3177</v>
      </c>
      <c r="G1091" s="26" t="s">
        <v>3178</v>
      </c>
      <c r="H1091" s="26" t="s">
        <v>3179</v>
      </c>
      <c r="I1091" s="29" t="s">
        <v>3089</v>
      </c>
      <c r="J1091" s="26" t="s">
        <v>3084</v>
      </c>
      <c r="K1091" s="29" t="s">
        <v>3180</v>
      </c>
      <c r="L1091" s="26" t="s">
        <v>3181</v>
      </c>
      <c r="M1091" s="26">
        <v>621101</v>
      </c>
      <c r="N1091" s="26" t="s">
        <v>3107</v>
      </c>
      <c r="O1091" s="26">
        <v>4020</v>
      </c>
      <c r="P1091" s="26" t="s">
        <v>3092</v>
      </c>
      <c r="Q1091" s="26">
        <v>402010</v>
      </c>
      <c r="R1091" s="26" t="s">
        <v>3092</v>
      </c>
      <c r="S1091" s="26">
        <v>40201040</v>
      </c>
      <c r="T1091" s="26" t="s">
        <v>3173</v>
      </c>
      <c r="U1091" s="26" t="s">
        <v>94</v>
      </c>
    </row>
    <row r="1092" spans="1:21" x14ac:dyDescent="0.35">
      <c r="A1092" s="26" t="s">
        <v>3083</v>
      </c>
      <c r="B1092" s="26" t="s">
        <v>3084</v>
      </c>
      <c r="C1092" s="26" t="s">
        <v>3174</v>
      </c>
      <c r="D1092" s="26" t="s">
        <v>3175</v>
      </c>
      <c r="E1092" s="26" t="s">
        <v>3176</v>
      </c>
      <c r="F1092" s="26" t="s">
        <v>3177</v>
      </c>
      <c r="G1092" s="26" t="s">
        <v>3182</v>
      </c>
      <c r="H1092" s="26" t="s">
        <v>3183</v>
      </c>
      <c r="I1092" s="29" t="s">
        <v>3089</v>
      </c>
      <c r="J1092" s="26" t="s">
        <v>3084</v>
      </c>
      <c r="K1092" s="29" t="s">
        <v>3180</v>
      </c>
      <c r="L1092" s="26" t="s">
        <v>3181</v>
      </c>
      <c r="M1092" s="26">
        <v>621101</v>
      </c>
      <c r="N1092" s="26" t="s">
        <v>3107</v>
      </c>
      <c r="O1092" s="26">
        <v>4020</v>
      </c>
      <c r="P1092" s="26" t="s">
        <v>3092</v>
      </c>
      <c r="Q1092" s="26">
        <v>402010</v>
      </c>
      <c r="R1092" s="26" t="s">
        <v>3092</v>
      </c>
      <c r="S1092" s="26">
        <v>40201040</v>
      </c>
      <c r="T1092" s="26" t="s">
        <v>3173</v>
      </c>
      <c r="U1092" s="26" t="s">
        <v>94</v>
      </c>
    </row>
    <row r="1093" spans="1:21" x14ac:dyDescent="0.35">
      <c r="A1093" s="26" t="s">
        <v>3083</v>
      </c>
      <c r="B1093" s="26" t="s">
        <v>3084</v>
      </c>
      <c r="C1093" s="26" t="s">
        <v>3174</v>
      </c>
      <c r="D1093" s="26" t="s">
        <v>3175</v>
      </c>
      <c r="E1093" s="26" t="s">
        <v>3176</v>
      </c>
      <c r="F1093" s="26" t="s">
        <v>3177</v>
      </c>
      <c r="G1093" s="26" t="s">
        <v>3184</v>
      </c>
      <c r="H1093" s="26" t="s">
        <v>3185</v>
      </c>
      <c r="I1093" s="29" t="s">
        <v>3089</v>
      </c>
      <c r="J1093" s="26" t="s">
        <v>3084</v>
      </c>
      <c r="K1093" s="29" t="s">
        <v>3180</v>
      </c>
      <c r="L1093" s="26" t="s">
        <v>3181</v>
      </c>
      <c r="M1093" s="26">
        <v>621101</v>
      </c>
      <c r="N1093" s="26" t="s">
        <v>3107</v>
      </c>
      <c r="O1093" s="26">
        <v>4020</v>
      </c>
      <c r="P1093" s="26" t="s">
        <v>3092</v>
      </c>
      <c r="Q1093" s="26">
        <v>402010</v>
      </c>
      <c r="R1093" s="26" t="s">
        <v>3092</v>
      </c>
      <c r="S1093" s="26">
        <v>40201040</v>
      </c>
      <c r="T1093" s="26" t="s">
        <v>3173</v>
      </c>
      <c r="U1093" s="26" t="s">
        <v>94</v>
      </c>
    </row>
    <row r="1094" spans="1:21" x14ac:dyDescent="0.35">
      <c r="A1094" s="26" t="s">
        <v>3083</v>
      </c>
      <c r="B1094" s="26" t="s">
        <v>3084</v>
      </c>
      <c r="C1094" s="26" t="s">
        <v>3174</v>
      </c>
      <c r="D1094" s="26" t="s">
        <v>3175</v>
      </c>
      <c r="E1094" s="26" t="s">
        <v>3176</v>
      </c>
      <c r="F1094" s="26" t="s">
        <v>3177</v>
      </c>
      <c r="G1094" s="26" t="s">
        <v>3186</v>
      </c>
      <c r="H1094" s="26" t="s">
        <v>3187</v>
      </c>
      <c r="I1094" s="29" t="s">
        <v>3089</v>
      </c>
      <c r="J1094" s="26" t="s">
        <v>3084</v>
      </c>
      <c r="K1094" s="29" t="s">
        <v>3180</v>
      </c>
      <c r="L1094" s="26" t="s">
        <v>3181</v>
      </c>
      <c r="M1094" s="26">
        <v>621101</v>
      </c>
      <c r="N1094" s="26" t="s">
        <v>3107</v>
      </c>
      <c r="O1094" s="26">
        <v>4020</v>
      </c>
      <c r="P1094" s="26" t="s">
        <v>3092</v>
      </c>
      <c r="Q1094" s="26">
        <v>402010</v>
      </c>
      <c r="R1094" s="26" t="s">
        <v>3092</v>
      </c>
      <c r="S1094" s="26">
        <v>40201040</v>
      </c>
      <c r="T1094" s="26" t="s">
        <v>3173</v>
      </c>
      <c r="U1094" s="26" t="s">
        <v>94</v>
      </c>
    </row>
    <row r="1095" spans="1:21" x14ac:dyDescent="0.35">
      <c r="A1095" s="26" t="s">
        <v>3083</v>
      </c>
      <c r="B1095" s="26" t="s">
        <v>3084</v>
      </c>
      <c r="C1095" s="26" t="s">
        <v>3174</v>
      </c>
      <c r="D1095" s="26" t="s">
        <v>3175</v>
      </c>
      <c r="E1095" s="26" t="s">
        <v>3188</v>
      </c>
      <c r="F1095" s="26" t="s">
        <v>3189</v>
      </c>
      <c r="G1095" s="26" t="s">
        <v>3190</v>
      </c>
      <c r="H1095" s="26" t="s">
        <v>3191</v>
      </c>
      <c r="I1095" s="29" t="s">
        <v>3089</v>
      </c>
      <c r="J1095" s="26" t="s">
        <v>3084</v>
      </c>
      <c r="K1095" s="29" t="s">
        <v>3180</v>
      </c>
      <c r="L1095" s="26" t="s">
        <v>3181</v>
      </c>
      <c r="M1095" s="26">
        <v>621101</v>
      </c>
      <c r="N1095" s="26" t="s">
        <v>3107</v>
      </c>
      <c r="O1095" s="26">
        <v>4020</v>
      </c>
      <c r="P1095" s="26" t="s">
        <v>3092</v>
      </c>
      <c r="Q1095" s="26">
        <v>402010</v>
      </c>
      <c r="R1095" s="26" t="s">
        <v>3092</v>
      </c>
      <c r="S1095" s="26">
        <v>40201040</v>
      </c>
      <c r="T1095" s="26" t="s">
        <v>3173</v>
      </c>
      <c r="U1095" s="26" t="s">
        <v>94</v>
      </c>
    </row>
    <row r="1096" spans="1:21" x14ac:dyDescent="0.35">
      <c r="A1096" s="26" t="s">
        <v>3083</v>
      </c>
      <c r="B1096" s="26" t="s">
        <v>3084</v>
      </c>
      <c r="C1096" s="26" t="s">
        <v>3174</v>
      </c>
      <c r="D1096" s="26" t="s">
        <v>3175</v>
      </c>
      <c r="E1096" s="26" t="s">
        <v>3188</v>
      </c>
      <c r="F1096" s="26" t="s">
        <v>3189</v>
      </c>
      <c r="G1096" s="26" t="s">
        <v>3192</v>
      </c>
      <c r="H1096" s="26" t="s">
        <v>3193</v>
      </c>
      <c r="I1096" s="29" t="s">
        <v>3089</v>
      </c>
      <c r="J1096" s="26" t="s">
        <v>3084</v>
      </c>
      <c r="K1096" s="29" t="s">
        <v>3180</v>
      </c>
      <c r="L1096" s="26" t="s">
        <v>3181</v>
      </c>
      <c r="M1096" s="26">
        <v>621101</v>
      </c>
      <c r="N1096" s="26" t="s">
        <v>3107</v>
      </c>
      <c r="O1096" s="26">
        <v>4020</v>
      </c>
      <c r="P1096" s="26" t="s">
        <v>3092</v>
      </c>
      <c r="Q1096" s="26">
        <v>402010</v>
      </c>
      <c r="R1096" s="26" t="s">
        <v>3092</v>
      </c>
      <c r="S1096" s="26">
        <v>40201040</v>
      </c>
      <c r="T1096" s="26" t="s">
        <v>3173</v>
      </c>
      <c r="U1096" s="26" t="s">
        <v>94</v>
      </c>
    </row>
    <row r="1097" spans="1:21" x14ac:dyDescent="0.35">
      <c r="A1097" s="26" t="s">
        <v>3083</v>
      </c>
      <c r="B1097" s="26" t="s">
        <v>3084</v>
      </c>
      <c r="C1097" s="26" t="s">
        <v>3174</v>
      </c>
      <c r="D1097" s="26" t="s">
        <v>3175</v>
      </c>
      <c r="E1097" s="26" t="s">
        <v>3188</v>
      </c>
      <c r="F1097" s="26" t="s">
        <v>3189</v>
      </c>
      <c r="G1097" s="26" t="s">
        <v>3194</v>
      </c>
      <c r="H1097" s="26" t="s">
        <v>3195</v>
      </c>
      <c r="I1097" s="29" t="s">
        <v>3089</v>
      </c>
      <c r="J1097" s="26" t="s">
        <v>3084</v>
      </c>
      <c r="K1097" s="29" t="s">
        <v>3180</v>
      </c>
      <c r="L1097" s="26" t="s">
        <v>3181</v>
      </c>
      <c r="M1097" s="26">
        <v>621101</v>
      </c>
      <c r="N1097" s="26" t="s">
        <v>3107</v>
      </c>
      <c r="O1097" s="26">
        <v>4020</v>
      </c>
      <c r="P1097" s="26" t="s">
        <v>3092</v>
      </c>
      <c r="Q1097" s="26">
        <v>402010</v>
      </c>
      <c r="R1097" s="26" t="s">
        <v>3092</v>
      </c>
      <c r="S1097" s="26">
        <v>40201040</v>
      </c>
      <c r="T1097" s="26" t="s">
        <v>3173</v>
      </c>
      <c r="U1097" s="26" t="s">
        <v>94</v>
      </c>
    </row>
    <row r="1098" spans="1:21" x14ac:dyDescent="0.35">
      <c r="A1098" s="26" t="s">
        <v>3083</v>
      </c>
      <c r="B1098" s="26" t="s">
        <v>3084</v>
      </c>
      <c r="C1098" s="26" t="s">
        <v>3090</v>
      </c>
      <c r="D1098" s="26" t="s">
        <v>3196</v>
      </c>
      <c r="E1098" s="26" t="s">
        <v>3197</v>
      </c>
      <c r="F1098" s="26" t="s">
        <v>3198</v>
      </c>
      <c r="G1098" s="26" t="s">
        <v>3199</v>
      </c>
      <c r="H1098" s="26" t="s">
        <v>3200</v>
      </c>
      <c r="I1098" s="29" t="s">
        <v>3089</v>
      </c>
      <c r="J1098" s="26" t="s">
        <v>3084</v>
      </c>
      <c r="K1098" s="29" t="s">
        <v>30</v>
      </c>
      <c r="L1098" s="26" t="s">
        <v>3084</v>
      </c>
      <c r="M1098" s="26">
        <v>621101</v>
      </c>
      <c r="N1098" s="26" t="s">
        <v>3107</v>
      </c>
      <c r="O1098" s="26">
        <v>4020</v>
      </c>
      <c r="P1098" s="26" t="s">
        <v>3092</v>
      </c>
      <c r="Q1098" s="26">
        <v>402010</v>
      </c>
      <c r="R1098" s="26" t="s">
        <v>3092</v>
      </c>
      <c r="S1098" s="26">
        <v>40201040</v>
      </c>
      <c r="T1098" s="26" t="s">
        <v>3173</v>
      </c>
      <c r="U1098" s="26" t="s">
        <v>94</v>
      </c>
    </row>
    <row r="1099" spans="1:21" x14ac:dyDescent="0.35">
      <c r="A1099" s="26" t="s">
        <v>3083</v>
      </c>
      <c r="B1099" s="26" t="s">
        <v>3084</v>
      </c>
      <c r="C1099" s="26" t="s">
        <v>3090</v>
      </c>
      <c r="D1099" s="26" t="s">
        <v>3196</v>
      </c>
      <c r="E1099" s="26" t="s">
        <v>3197</v>
      </c>
      <c r="F1099" s="26" t="s">
        <v>3198</v>
      </c>
      <c r="G1099" s="26" t="s">
        <v>3201</v>
      </c>
      <c r="H1099" s="26" t="s">
        <v>3202</v>
      </c>
      <c r="I1099" s="29" t="s">
        <v>3089</v>
      </c>
      <c r="J1099" s="26" t="s">
        <v>3084</v>
      </c>
      <c r="K1099" s="29" t="s">
        <v>30</v>
      </c>
      <c r="L1099" s="26" t="s">
        <v>3084</v>
      </c>
      <c r="M1099" s="26">
        <v>621101</v>
      </c>
      <c r="N1099" s="26" t="s">
        <v>3107</v>
      </c>
      <c r="O1099" s="26">
        <v>4020</v>
      </c>
      <c r="P1099" s="26" t="s">
        <v>3092</v>
      </c>
      <c r="Q1099" s="26">
        <v>402010</v>
      </c>
      <c r="R1099" s="26" t="s">
        <v>3092</v>
      </c>
      <c r="S1099" s="26">
        <v>40201040</v>
      </c>
      <c r="T1099" s="26" t="s">
        <v>3173</v>
      </c>
      <c r="U1099" s="26" t="s">
        <v>94</v>
      </c>
    </row>
    <row r="1100" spans="1:21" x14ac:dyDescent="0.35">
      <c r="A1100" s="26" t="s">
        <v>3083</v>
      </c>
      <c r="B1100" s="26" t="s">
        <v>3084</v>
      </c>
      <c r="C1100" s="26" t="s">
        <v>3090</v>
      </c>
      <c r="D1100" s="26" t="s">
        <v>3196</v>
      </c>
      <c r="E1100" s="26" t="s">
        <v>3197</v>
      </c>
      <c r="F1100" s="26" t="s">
        <v>3198</v>
      </c>
      <c r="G1100" s="26" t="s">
        <v>3203</v>
      </c>
      <c r="H1100" s="26" t="s">
        <v>3204</v>
      </c>
      <c r="I1100" s="29" t="s">
        <v>3089</v>
      </c>
      <c r="J1100" s="26" t="s">
        <v>3084</v>
      </c>
      <c r="K1100" s="29" t="s">
        <v>30</v>
      </c>
      <c r="L1100" s="26" t="s">
        <v>3084</v>
      </c>
      <c r="M1100" s="26">
        <v>621101</v>
      </c>
      <c r="N1100" s="26" t="s">
        <v>3107</v>
      </c>
      <c r="O1100" s="26">
        <v>4020</v>
      </c>
      <c r="P1100" s="26" t="s">
        <v>3092</v>
      </c>
      <c r="Q1100" s="26">
        <v>402010</v>
      </c>
      <c r="R1100" s="26" t="s">
        <v>3092</v>
      </c>
      <c r="S1100" s="26">
        <v>40201040</v>
      </c>
      <c r="T1100" s="26" t="s">
        <v>3173</v>
      </c>
      <c r="U1100" s="26" t="s">
        <v>94</v>
      </c>
    </row>
    <row r="1101" spans="1:21" x14ac:dyDescent="0.35">
      <c r="A1101" s="26" t="s">
        <v>3083</v>
      </c>
      <c r="B1101" s="26" t="s">
        <v>3084</v>
      </c>
      <c r="C1101" s="26" t="s">
        <v>3090</v>
      </c>
      <c r="D1101" s="26" t="s">
        <v>3196</v>
      </c>
      <c r="E1101" s="26" t="s">
        <v>3197</v>
      </c>
      <c r="F1101" s="26" t="s">
        <v>3198</v>
      </c>
      <c r="G1101" s="26" t="s">
        <v>3205</v>
      </c>
      <c r="H1101" s="26" t="s">
        <v>3206</v>
      </c>
      <c r="I1101" s="29" t="s">
        <v>3089</v>
      </c>
      <c r="J1101" s="26" t="s">
        <v>3084</v>
      </c>
      <c r="K1101" s="29" t="s">
        <v>30</v>
      </c>
      <c r="L1101" s="26" t="s">
        <v>3084</v>
      </c>
      <c r="M1101" s="26">
        <v>621101</v>
      </c>
      <c r="N1101" s="26" t="s">
        <v>3107</v>
      </c>
      <c r="O1101" s="26">
        <v>4020</v>
      </c>
      <c r="P1101" s="26" t="s">
        <v>3092</v>
      </c>
      <c r="Q1101" s="26">
        <v>402010</v>
      </c>
      <c r="R1101" s="26" t="s">
        <v>3092</v>
      </c>
      <c r="S1101" s="26">
        <v>40201040</v>
      </c>
      <c r="T1101" s="26" t="s">
        <v>3173</v>
      </c>
      <c r="U1101" s="26" t="s">
        <v>94</v>
      </c>
    </row>
    <row r="1102" spans="1:21" x14ac:dyDescent="0.35">
      <c r="A1102" s="26" t="s">
        <v>3083</v>
      </c>
      <c r="B1102" s="26" t="s">
        <v>3084</v>
      </c>
      <c r="C1102" s="26" t="s">
        <v>3090</v>
      </c>
      <c r="D1102" s="26" t="s">
        <v>3196</v>
      </c>
      <c r="E1102" s="26" t="s">
        <v>3197</v>
      </c>
      <c r="F1102" s="26" t="s">
        <v>3198</v>
      </c>
      <c r="G1102" s="26" t="s">
        <v>3207</v>
      </c>
      <c r="H1102" s="26" t="s">
        <v>3208</v>
      </c>
      <c r="I1102" s="29" t="s">
        <v>3089</v>
      </c>
      <c r="J1102" s="26" t="s">
        <v>3084</v>
      </c>
      <c r="K1102" s="29" t="s">
        <v>30</v>
      </c>
      <c r="L1102" s="26" t="s">
        <v>3084</v>
      </c>
      <c r="M1102" s="26">
        <v>621101</v>
      </c>
      <c r="N1102" s="26" t="s">
        <v>3107</v>
      </c>
      <c r="O1102" s="26">
        <v>4020</v>
      </c>
      <c r="P1102" s="26" t="s">
        <v>3092</v>
      </c>
      <c r="Q1102" s="26">
        <v>402010</v>
      </c>
      <c r="R1102" s="26" t="s">
        <v>3092</v>
      </c>
      <c r="S1102" s="26">
        <v>40201040</v>
      </c>
      <c r="T1102" s="26" t="s">
        <v>3173</v>
      </c>
      <c r="U1102" s="26" t="s">
        <v>94</v>
      </c>
    </row>
    <row r="1103" spans="1:21" x14ac:dyDescent="0.35">
      <c r="A1103" s="26" t="s">
        <v>3083</v>
      </c>
      <c r="B1103" s="26" t="s">
        <v>3084</v>
      </c>
      <c r="C1103" s="26" t="s">
        <v>3090</v>
      </c>
      <c r="D1103" s="26" t="s">
        <v>3196</v>
      </c>
      <c r="E1103" s="26" t="s">
        <v>3197</v>
      </c>
      <c r="F1103" s="26" t="s">
        <v>3198</v>
      </c>
      <c r="G1103" s="26" t="s">
        <v>3209</v>
      </c>
      <c r="H1103" s="26" t="s">
        <v>3210</v>
      </c>
      <c r="I1103" s="29" t="s">
        <v>3089</v>
      </c>
      <c r="J1103" s="26" t="s">
        <v>3084</v>
      </c>
      <c r="K1103" s="29" t="s">
        <v>30</v>
      </c>
      <c r="L1103" s="26" t="s">
        <v>3084</v>
      </c>
      <c r="M1103" s="26">
        <v>621101</v>
      </c>
      <c r="N1103" s="26" t="s">
        <v>3107</v>
      </c>
      <c r="O1103" s="26">
        <v>4020</v>
      </c>
      <c r="P1103" s="26" t="s">
        <v>3092</v>
      </c>
      <c r="Q1103" s="26">
        <v>402010</v>
      </c>
      <c r="R1103" s="26" t="s">
        <v>3092</v>
      </c>
      <c r="S1103" s="26">
        <v>40201040</v>
      </c>
      <c r="T1103" s="26" t="s">
        <v>3173</v>
      </c>
      <c r="U1103" s="26" t="s">
        <v>94</v>
      </c>
    </row>
    <row r="1104" spans="1:21" x14ac:dyDescent="0.35">
      <c r="A1104" s="26" t="s">
        <v>3083</v>
      </c>
      <c r="B1104" s="26" t="s">
        <v>3084</v>
      </c>
      <c r="C1104" s="26" t="s">
        <v>3090</v>
      </c>
      <c r="D1104" s="26" t="s">
        <v>3196</v>
      </c>
      <c r="E1104" s="26" t="s">
        <v>3197</v>
      </c>
      <c r="F1104" s="26" t="s">
        <v>3198</v>
      </c>
      <c r="G1104" s="26" t="s">
        <v>3211</v>
      </c>
      <c r="H1104" s="26" t="s">
        <v>3212</v>
      </c>
      <c r="I1104" s="29" t="s">
        <v>3089</v>
      </c>
      <c r="J1104" s="26" t="s">
        <v>3084</v>
      </c>
      <c r="K1104" s="29" t="s">
        <v>30</v>
      </c>
      <c r="L1104" s="26" t="s">
        <v>3084</v>
      </c>
      <c r="M1104" s="26">
        <v>621101</v>
      </c>
      <c r="N1104" s="26" t="s">
        <v>3107</v>
      </c>
      <c r="O1104" s="26">
        <v>4020</v>
      </c>
      <c r="P1104" s="26" t="s">
        <v>3092</v>
      </c>
      <c r="Q1104" s="26">
        <v>402010</v>
      </c>
      <c r="R1104" s="26" t="s">
        <v>3092</v>
      </c>
      <c r="S1104" s="26">
        <v>40201040</v>
      </c>
      <c r="T1104" s="26" t="s">
        <v>3173</v>
      </c>
      <c r="U1104" s="26" t="s">
        <v>94</v>
      </c>
    </row>
    <row r="1105" spans="1:21" x14ac:dyDescent="0.35">
      <c r="A1105" s="26" t="s">
        <v>3083</v>
      </c>
      <c r="B1105" s="26" t="s">
        <v>3084</v>
      </c>
      <c r="C1105" s="26" t="s">
        <v>3090</v>
      </c>
      <c r="D1105" s="26" t="s">
        <v>3196</v>
      </c>
      <c r="E1105" s="26" t="s">
        <v>3197</v>
      </c>
      <c r="F1105" s="26" t="s">
        <v>3198</v>
      </c>
      <c r="G1105" s="26" t="s">
        <v>3213</v>
      </c>
      <c r="H1105" s="26" t="s">
        <v>3214</v>
      </c>
      <c r="I1105" s="29" t="s">
        <v>3089</v>
      </c>
      <c r="J1105" s="26" t="s">
        <v>3084</v>
      </c>
      <c r="K1105" s="29" t="s">
        <v>30</v>
      </c>
      <c r="L1105" s="26" t="s">
        <v>3084</v>
      </c>
      <c r="M1105" s="26">
        <v>621101</v>
      </c>
      <c r="N1105" s="26" t="s">
        <v>3107</v>
      </c>
      <c r="O1105" s="26">
        <v>4020</v>
      </c>
      <c r="P1105" s="26" t="s">
        <v>3092</v>
      </c>
      <c r="Q1105" s="26">
        <v>402010</v>
      </c>
      <c r="R1105" s="26" t="s">
        <v>3092</v>
      </c>
      <c r="S1105" s="26">
        <v>40201040</v>
      </c>
      <c r="T1105" s="26" t="s">
        <v>3173</v>
      </c>
      <c r="U1105" s="26" t="s">
        <v>94</v>
      </c>
    </row>
    <row r="1106" spans="1:21" x14ac:dyDescent="0.35">
      <c r="A1106" s="26" t="s">
        <v>3083</v>
      </c>
      <c r="B1106" s="26" t="s">
        <v>3084</v>
      </c>
      <c r="C1106" s="26" t="s">
        <v>3090</v>
      </c>
      <c r="D1106" s="26" t="s">
        <v>3196</v>
      </c>
      <c r="E1106" s="26" t="s">
        <v>3197</v>
      </c>
      <c r="F1106" s="26" t="s">
        <v>3198</v>
      </c>
      <c r="G1106" s="26" t="s">
        <v>3215</v>
      </c>
      <c r="H1106" s="26" t="s">
        <v>3216</v>
      </c>
      <c r="I1106" s="29" t="s">
        <v>3089</v>
      </c>
      <c r="J1106" s="26" t="s">
        <v>3084</v>
      </c>
      <c r="K1106" s="29" t="s">
        <v>30</v>
      </c>
      <c r="L1106" s="26" t="s">
        <v>3084</v>
      </c>
      <c r="M1106" s="26">
        <v>621101</v>
      </c>
      <c r="N1106" s="26" t="s">
        <v>3107</v>
      </c>
      <c r="O1106" s="26">
        <v>4020</v>
      </c>
      <c r="P1106" s="26" t="s">
        <v>3092</v>
      </c>
      <c r="Q1106" s="26">
        <v>402010</v>
      </c>
      <c r="R1106" s="26" t="s">
        <v>3092</v>
      </c>
      <c r="S1106" s="26">
        <v>40201040</v>
      </c>
      <c r="T1106" s="26" t="s">
        <v>3173</v>
      </c>
      <c r="U1106" s="26" t="s">
        <v>94</v>
      </c>
    </row>
    <row r="1107" spans="1:21" x14ac:dyDescent="0.35">
      <c r="A1107" s="26" t="s">
        <v>3083</v>
      </c>
      <c r="B1107" s="26" t="s">
        <v>3084</v>
      </c>
      <c r="C1107" s="26" t="s">
        <v>3090</v>
      </c>
      <c r="D1107" s="26" t="s">
        <v>3196</v>
      </c>
      <c r="E1107" s="26" t="s">
        <v>3217</v>
      </c>
      <c r="F1107" s="26" t="s">
        <v>3218</v>
      </c>
      <c r="G1107" s="26" t="s">
        <v>3219</v>
      </c>
      <c r="H1107" s="26" t="s">
        <v>3220</v>
      </c>
      <c r="I1107" s="29" t="s">
        <v>3089</v>
      </c>
      <c r="J1107" s="26" t="s">
        <v>3084</v>
      </c>
      <c r="K1107" s="29" t="s">
        <v>30</v>
      </c>
      <c r="L1107" s="26" t="s">
        <v>3084</v>
      </c>
      <c r="M1107" s="26">
        <v>621101</v>
      </c>
      <c r="N1107" s="26" t="s">
        <v>3107</v>
      </c>
      <c r="O1107" s="26">
        <v>4020</v>
      </c>
      <c r="P1107" s="26" t="s">
        <v>3092</v>
      </c>
      <c r="Q1107" s="26">
        <v>402010</v>
      </c>
      <c r="R1107" s="26" t="s">
        <v>3092</v>
      </c>
      <c r="S1107" s="26">
        <v>40201040</v>
      </c>
      <c r="T1107" s="26" t="s">
        <v>3173</v>
      </c>
      <c r="U1107" s="26" t="s">
        <v>94</v>
      </c>
    </row>
    <row r="1108" spans="1:21" x14ac:dyDescent="0.35">
      <c r="A1108" s="26" t="s">
        <v>3083</v>
      </c>
      <c r="B1108" s="26" t="s">
        <v>3084</v>
      </c>
      <c r="C1108" s="26" t="s">
        <v>3090</v>
      </c>
      <c r="D1108" s="26" t="s">
        <v>3196</v>
      </c>
      <c r="E1108" s="26" t="s">
        <v>3217</v>
      </c>
      <c r="F1108" s="26" t="s">
        <v>3218</v>
      </c>
      <c r="G1108" s="26" t="s">
        <v>3221</v>
      </c>
      <c r="H1108" s="26" t="s">
        <v>3222</v>
      </c>
      <c r="I1108" s="29" t="s">
        <v>3089</v>
      </c>
      <c r="J1108" s="26" t="s">
        <v>3084</v>
      </c>
      <c r="K1108" s="29" t="s">
        <v>30</v>
      </c>
      <c r="L1108" s="26" t="s">
        <v>3084</v>
      </c>
      <c r="M1108" s="26">
        <v>621101</v>
      </c>
      <c r="N1108" s="26" t="s">
        <v>3107</v>
      </c>
      <c r="O1108" s="26">
        <v>4020</v>
      </c>
      <c r="P1108" s="26" t="s">
        <v>3092</v>
      </c>
      <c r="Q1108" s="26">
        <v>402010</v>
      </c>
      <c r="R1108" s="26" t="s">
        <v>3092</v>
      </c>
      <c r="S1108" s="26">
        <v>40201040</v>
      </c>
      <c r="T1108" s="26" t="s">
        <v>3173</v>
      </c>
      <c r="U1108" s="26" t="s">
        <v>94</v>
      </c>
    </row>
    <row r="1109" spans="1:21" x14ac:dyDescent="0.35">
      <c r="A1109" s="26" t="s">
        <v>3083</v>
      </c>
      <c r="B1109" s="26" t="s">
        <v>3084</v>
      </c>
      <c r="C1109" s="26" t="s">
        <v>3090</v>
      </c>
      <c r="D1109" s="26" t="s">
        <v>3196</v>
      </c>
      <c r="E1109" s="26" t="s">
        <v>3217</v>
      </c>
      <c r="F1109" s="26" t="s">
        <v>3218</v>
      </c>
      <c r="G1109" s="26" t="s">
        <v>3223</v>
      </c>
      <c r="H1109" s="26" t="s">
        <v>3224</v>
      </c>
      <c r="I1109" s="29" t="s">
        <v>3089</v>
      </c>
      <c r="J1109" s="26" t="s">
        <v>3084</v>
      </c>
      <c r="K1109" s="29" t="s">
        <v>30</v>
      </c>
      <c r="L1109" s="26" t="s">
        <v>3084</v>
      </c>
      <c r="M1109" s="26">
        <v>621101</v>
      </c>
      <c r="N1109" s="26" t="s">
        <v>3107</v>
      </c>
      <c r="O1109" s="26">
        <v>4020</v>
      </c>
      <c r="P1109" s="26" t="s">
        <v>3092</v>
      </c>
      <c r="Q1109" s="26">
        <v>402010</v>
      </c>
      <c r="R1109" s="26" t="s">
        <v>3092</v>
      </c>
      <c r="S1109" s="26">
        <v>40201040</v>
      </c>
      <c r="T1109" s="26" t="s">
        <v>3173</v>
      </c>
      <c r="U1109" s="26" t="s">
        <v>94</v>
      </c>
    </row>
    <row r="1110" spans="1:21" x14ac:dyDescent="0.35">
      <c r="A1110" s="26" t="s">
        <v>3083</v>
      </c>
      <c r="B1110" s="26" t="s">
        <v>3084</v>
      </c>
      <c r="C1110" s="26" t="s">
        <v>3174</v>
      </c>
      <c r="D1110" s="26" t="s">
        <v>3175</v>
      </c>
      <c r="E1110" s="26" t="s">
        <v>3225</v>
      </c>
      <c r="F1110" s="26" t="s">
        <v>3226</v>
      </c>
      <c r="G1110" s="26" t="s">
        <v>3227</v>
      </c>
      <c r="H1110" s="26" t="s">
        <v>3228</v>
      </c>
      <c r="I1110" s="29" t="s">
        <v>3089</v>
      </c>
      <c r="J1110" s="26" t="s">
        <v>3084</v>
      </c>
      <c r="K1110" s="29" t="s">
        <v>3180</v>
      </c>
      <c r="L1110" s="26" t="s">
        <v>3181</v>
      </c>
      <c r="M1110" s="26">
        <v>621101</v>
      </c>
      <c r="N1110" s="26" t="s">
        <v>3149</v>
      </c>
      <c r="O1110" s="26">
        <v>4020</v>
      </c>
      <c r="P1110" s="26" t="s">
        <v>3092</v>
      </c>
      <c r="Q1110" s="26">
        <v>402010</v>
      </c>
      <c r="R1110" s="26" t="s">
        <v>3092</v>
      </c>
      <c r="S1110" s="26">
        <v>40201040</v>
      </c>
      <c r="T1110" s="26" t="s">
        <v>3173</v>
      </c>
      <c r="U1110" s="26" t="s">
        <v>94</v>
      </c>
    </row>
    <row r="1111" spans="1:21" x14ac:dyDescent="0.35">
      <c r="A1111" s="26" t="s">
        <v>3083</v>
      </c>
      <c r="B1111" s="26" t="s">
        <v>3084</v>
      </c>
      <c r="C1111" s="26" t="s">
        <v>3174</v>
      </c>
      <c r="D1111" s="26" t="s">
        <v>3175</v>
      </c>
      <c r="E1111" s="26" t="s">
        <v>3225</v>
      </c>
      <c r="F1111" s="26" t="s">
        <v>3226</v>
      </c>
      <c r="G1111" s="26" t="s">
        <v>3229</v>
      </c>
      <c r="H1111" s="26" t="s">
        <v>3230</v>
      </c>
      <c r="I1111" s="29" t="s">
        <v>3089</v>
      </c>
      <c r="J1111" s="26" t="s">
        <v>3084</v>
      </c>
      <c r="K1111" s="29" t="s">
        <v>3180</v>
      </c>
      <c r="L1111" s="26" t="s">
        <v>3181</v>
      </c>
      <c r="M1111" s="26">
        <v>621101</v>
      </c>
      <c r="N1111" s="26" t="s">
        <v>3149</v>
      </c>
      <c r="O1111" s="26">
        <v>4020</v>
      </c>
      <c r="P1111" s="26" t="s">
        <v>3092</v>
      </c>
      <c r="Q1111" s="26">
        <v>402010</v>
      </c>
      <c r="R1111" s="26" t="s">
        <v>3092</v>
      </c>
      <c r="S1111" s="26">
        <v>40201040</v>
      </c>
      <c r="T1111" s="26" t="s">
        <v>3173</v>
      </c>
      <c r="U1111" s="26" t="s">
        <v>94</v>
      </c>
    </row>
    <row r="1112" spans="1:21" x14ac:dyDescent="0.35">
      <c r="A1112" s="26" t="s">
        <v>3083</v>
      </c>
      <c r="B1112" s="26" t="s">
        <v>3084</v>
      </c>
      <c r="C1112" s="26" t="s">
        <v>3090</v>
      </c>
      <c r="D1112" s="26" t="s">
        <v>3196</v>
      </c>
      <c r="E1112" s="26" t="s">
        <v>3231</v>
      </c>
      <c r="F1112" s="26" t="s">
        <v>3232</v>
      </c>
      <c r="G1112" s="26" t="s">
        <v>3233</v>
      </c>
      <c r="H1112" s="26" t="s">
        <v>3234</v>
      </c>
      <c r="I1112" s="29" t="s">
        <v>3089</v>
      </c>
      <c r="J1112" s="26" t="s">
        <v>3084</v>
      </c>
      <c r="K1112" s="29" t="s">
        <v>30</v>
      </c>
      <c r="L1112" s="26" t="s">
        <v>3084</v>
      </c>
      <c r="M1112" s="26">
        <v>621101</v>
      </c>
      <c r="N1112" s="26" t="s">
        <v>3149</v>
      </c>
      <c r="O1112" s="26">
        <v>4020</v>
      </c>
      <c r="P1112" s="26" t="s">
        <v>3092</v>
      </c>
      <c r="Q1112" s="26">
        <v>402010</v>
      </c>
      <c r="R1112" s="26" t="s">
        <v>3092</v>
      </c>
      <c r="S1112" s="26">
        <v>40201040</v>
      </c>
      <c r="T1112" s="26" t="s">
        <v>3173</v>
      </c>
      <c r="U1112" s="26" t="s">
        <v>94</v>
      </c>
    </row>
    <row r="1113" spans="1:21" x14ac:dyDescent="0.35">
      <c r="A1113" s="26" t="s">
        <v>3083</v>
      </c>
      <c r="B1113" s="26" t="s">
        <v>3084</v>
      </c>
      <c r="C1113" s="26" t="s">
        <v>3090</v>
      </c>
      <c r="D1113" s="26" t="s">
        <v>3196</v>
      </c>
      <c r="E1113" s="26" t="s">
        <v>3231</v>
      </c>
      <c r="F1113" s="26" t="s">
        <v>3232</v>
      </c>
      <c r="G1113" s="26" t="s">
        <v>3235</v>
      </c>
      <c r="H1113" s="26" t="s">
        <v>3236</v>
      </c>
      <c r="I1113" s="29" t="s">
        <v>3089</v>
      </c>
      <c r="J1113" s="26" t="s">
        <v>3084</v>
      </c>
      <c r="K1113" s="29" t="s">
        <v>30</v>
      </c>
      <c r="L1113" s="26" t="s">
        <v>3084</v>
      </c>
      <c r="M1113" s="26">
        <v>621101</v>
      </c>
      <c r="N1113" s="26" t="s">
        <v>3149</v>
      </c>
      <c r="O1113" s="26">
        <v>4020</v>
      </c>
      <c r="P1113" s="26" t="s">
        <v>3092</v>
      </c>
      <c r="Q1113" s="26">
        <v>402010</v>
      </c>
      <c r="R1113" s="26" t="s">
        <v>3092</v>
      </c>
      <c r="S1113" s="26">
        <v>40201040</v>
      </c>
      <c r="T1113" s="26" t="s">
        <v>3173</v>
      </c>
      <c r="U1113" s="26" t="s">
        <v>94</v>
      </c>
    </row>
    <row r="1114" spans="1:21" x14ac:dyDescent="0.35">
      <c r="A1114" s="26" t="s">
        <v>3083</v>
      </c>
      <c r="B1114" s="26" t="s">
        <v>3084</v>
      </c>
      <c r="C1114" s="26" t="s">
        <v>1651</v>
      </c>
      <c r="D1114" s="26" t="s">
        <v>3085</v>
      </c>
      <c r="E1114" s="26" t="s">
        <v>3141</v>
      </c>
      <c r="F1114" s="26" t="s">
        <v>3142</v>
      </c>
      <c r="G1114" s="26" t="s">
        <v>3237</v>
      </c>
      <c r="H1114" s="26" t="s">
        <v>3238</v>
      </c>
      <c r="I1114" s="29" t="s">
        <v>3089</v>
      </c>
      <c r="J1114" s="26" t="s">
        <v>3084</v>
      </c>
      <c r="K1114" s="29" t="s">
        <v>3090</v>
      </c>
      <c r="L1114" s="26" t="s">
        <v>3091</v>
      </c>
      <c r="M1114" s="26">
        <v>621101</v>
      </c>
      <c r="N1114" s="26" t="s">
        <v>3107</v>
      </c>
      <c r="O1114" s="26">
        <v>4020</v>
      </c>
      <c r="P1114" s="26" t="s">
        <v>3092</v>
      </c>
      <c r="Q1114" s="26">
        <v>402010</v>
      </c>
      <c r="R1114" s="26" t="s">
        <v>3092</v>
      </c>
      <c r="S1114" s="26">
        <v>40201050</v>
      </c>
      <c r="T1114" s="26" t="s">
        <v>3239</v>
      </c>
      <c r="U1114" s="26" t="s">
        <v>94</v>
      </c>
    </row>
    <row r="1115" spans="1:21" x14ac:dyDescent="0.35">
      <c r="A1115" s="26" t="s">
        <v>3083</v>
      </c>
      <c r="B1115" s="26" t="s">
        <v>3084</v>
      </c>
      <c r="C1115" s="26" t="s">
        <v>1651</v>
      </c>
      <c r="D1115" s="26" t="s">
        <v>3085</v>
      </c>
      <c r="E1115" s="26" t="s">
        <v>3240</v>
      </c>
      <c r="F1115" s="26" t="s">
        <v>3241</v>
      </c>
      <c r="G1115" s="26" t="s">
        <v>3242</v>
      </c>
      <c r="H1115" s="26" t="s">
        <v>3243</v>
      </c>
      <c r="I1115" s="29" t="s">
        <v>3089</v>
      </c>
      <c r="J1115" s="26" t="s">
        <v>3084</v>
      </c>
      <c r="K1115" s="29" t="s">
        <v>3090</v>
      </c>
      <c r="L1115" s="26" t="s">
        <v>3091</v>
      </c>
      <c r="M1115" s="26">
        <v>621101</v>
      </c>
      <c r="N1115" s="26" t="s">
        <v>3107</v>
      </c>
      <c r="O1115" s="26">
        <v>4020</v>
      </c>
      <c r="P1115" s="26" t="s">
        <v>3092</v>
      </c>
      <c r="Q1115" s="26">
        <v>402020</v>
      </c>
      <c r="R1115" s="26" t="s">
        <v>3093</v>
      </c>
      <c r="S1115" s="26">
        <v>40202010</v>
      </c>
      <c r="T1115" s="26" t="s">
        <v>3093</v>
      </c>
      <c r="U1115" s="26" t="s">
        <v>94</v>
      </c>
    </row>
    <row r="1116" spans="1:21" x14ac:dyDescent="0.35">
      <c r="A1116" s="26" t="s">
        <v>3083</v>
      </c>
      <c r="B1116" s="26" t="s">
        <v>3084</v>
      </c>
      <c r="C1116" s="26" t="s">
        <v>1651</v>
      </c>
      <c r="D1116" s="26" t="s">
        <v>3085</v>
      </c>
      <c r="E1116" s="26" t="s">
        <v>3240</v>
      </c>
      <c r="F1116" s="26" t="s">
        <v>3241</v>
      </c>
      <c r="G1116" s="26" t="s">
        <v>3244</v>
      </c>
      <c r="H1116" s="26" t="s">
        <v>3245</v>
      </c>
      <c r="I1116" s="29" t="s">
        <v>3089</v>
      </c>
      <c r="J1116" s="26" t="s">
        <v>3084</v>
      </c>
      <c r="K1116" s="29" t="s">
        <v>3090</v>
      </c>
      <c r="L1116" s="26" t="s">
        <v>3091</v>
      </c>
      <c r="M1116" s="26">
        <v>621101</v>
      </c>
      <c r="N1116" s="26" t="s">
        <v>3107</v>
      </c>
      <c r="O1116" s="26">
        <v>4020</v>
      </c>
      <c r="P1116" s="26" t="s">
        <v>3092</v>
      </c>
      <c r="Q1116" s="26">
        <v>402020</v>
      </c>
      <c r="R1116" s="26" t="s">
        <v>3093</v>
      </c>
      <c r="S1116" s="26">
        <v>40202010</v>
      </c>
      <c r="T1116" s="26" t="s">
        <v>3093</v>
      </c>
      <c r="U1116" s="26" t="s">
        <v>94</v>
      </c>
    </row>
    <row r="1117" spans="1:21" x14ac:dyDescent="0.35">
      <c r="A1117" s="26" t="s">
        <v>3083</v>
      </c>
      <c r="B1117" s="26" t="s">
        <v>3084</v>
      </c>
      <c r="C1117" s="26" t="s">
        <v>1651</v>
      </c>
      <c r="D1117" s="26" t="s">
        <v>3085</v>
      </c>
      <c r="E1117" s="26" t="s">
        <v>3246</v>
      </c>
      <c r="F1117" s="26" t="s">
        <v>3247</v>
      </c>
      <c r="G1117" s="26" t="s">
        <v>3248</v>
      </c>
      <c r="H1117" s="26" t="s">
        <v>3249</v>
      </c>
      <c r="I1117" s="29" t="s">
        <v>3089</v>
      </c>
      <c r="J1117" s="26" t="s">
        <v>3084</v>
      </c>
      <c r="K1117" s="29" t="s">
        <v>3090</v>
      </c>
      <c r="L1117" s="26" t="s">
        <v>3091</v>
      </c>
      <c r="M1117" s="26">
        <v>621101</v>
      </c>
      <c r="N1117" s="26" t="s">
        <v>3107</v>
      </c>
      <c r="O1117" s="26">
        <v>4020</v>
      </c>
      <c r="P1117" s="26" t="s">
        <v>3092</v>
      </c>
      <c r="Q1117" s="26">
        <v>402020</v>
      </c>
      <c r="R1117" s="26" t="s">
        <v>3093</v>
      </c>
      <c r="S1117" s="26">
        <v>40202010</v>
      </c>
      <c r="T1117" s="26" t="s">
        <v>3093</v>
      </c>
      <c r="U1117" s="26" t="s">
        <v>94</v>
      </c>
    </row>
    <row r="1118" spans="1:21" x14ac:dyDescent="0.35">
      <c r="A1118" s="26" t="s">
        <v>3083</v>
      </c>
      <c r="B1118" s="26" t="s">
        <v>3084</v>
      </c>
      <c r="C1118" s="26" t="s">
        <v>1651</v>
      </c>
      <c r="D1118" s="26" t="s">
        <v>3085</v>
      </c>
      <c r="E1118" s="26" t="s">
        <v>3246</v>
      </c>
      <c r="F1118" s="26" t="s">
        <v>3247</v>
      </c>
      <c r="G1118" s="26" t="s">
        <v>3250</v>
      </c>
      <c r="H1118" s="26" t="s">
        <v>3251</v>
      </c>
      <c r="I1118" s="29" t="s">
        <v>3089</v>
      </c>
      <c r="J1118" s="26" t="s">
        <v>3084</v>
      </c>
      <c r="K1118" s="29" t="s">
        <v>3090</v>
      </c>
      <c r="L1118" s="26" t="s">
        <v>3091</v>
      </c>
      <c r="M1118" s="26">
        <v>621101</v>
      </c>
      <c r="N1118" s="26" t="s">
        <v>3107</v>
      </c>
      <c r="O1118" s="26">
        <v>4020</v>
      </c>
      <c r="P1118" s="26" t="s">
        <v>3092</v>
      </c>
      <c r="Q1118" s="26">
        <v>402020</v>
      </c>
      <c r="R1118" s="26" t="s">
        <v>3093</v>
      </c>
      <c r="S1118" s="26">
        <v>40202010</v>
      </c>
      <c r="T1118" s="26" t="s">
        <v>3093</v>
      </c>
      <c r="U1118" s="26" t="s">
        <v>94</v>
      </c>
    </row>
    <row r="1119" spans="1:21" x14ac:dyDescent="0.35">
      <c r="A1119" s="26" t="s">
        <v>3083</v>
      </c>
      <c r="B1119" s="26" t="s">
        <v>3084</v>
      </c>
      <c r="C1119" s="26" t="s">
        <v>1651</v>
      </c>
      <c r="D1119" s="26" t="s">
        <v>3085</v>
      </c>
      <c r="E1119" s="26" t="s">
        <v>3252</v>
      </c>
      <c r="F1119" s="26" t="s">
        <v>3253</v>
      </c>
      <c r="G1119" s="26" t="s">
        <v>3254</v>
      </c>
      <c r="H1119" s="26" t="s">
        <v>3255</v>
      </c>
      <c r="I1119" s="29" t="s">
        <v>3089</v>
      </c>
      <c r="J1119" s="26" t="s">
        <v>3084</v>
      </c>
      <c r="K1119" s="29" t="s">
        <v>3090</v>
      </c>
      <c r="L1119" s="26" t="s">
        <v>3091</v>
      </c>
      <c r="M1119" s="26">
        <v>621101</v>
      </c>
      <c r="N1119" s="26" t="s">
        <v>3149</v>
      </c>
      <c r="O1119" s="26">
        <v>4020</v>
      </c>
      <c r="P1119" s="26" t="s">
        <v>3092</v>
      </c>
      <c r="Q1119" s="26">
        <v>402020</v>
      </c>
      <c r="R1119" s="26" t="s">
        <v>3093</v>
      </c>
      <c r="S1119" s="26">
        <v>40202010</v>
      </c>
      <c r="T1119" s="26" t="s">
        <v>3093</v>
      </c>
      <c r="U1119" s="26" t="s">
        <v>94</v>
      </c>
    </row>
    <row r="1120" spans="1:21" x14ac:dyDescent="0.35">
      <c r="A1120" s="26" t="s">
        <v>3083</v>
      </c>
      <c r="B1120" s="26" t="s">
        <v>3084</v>
      </c>
      <c r="C1120" s="26" t="s">
        <v>1651</v>
      </c>
      <c r="D1120" s="26" t="s">
        <v>3085</v>
      </c>
      <c r="E1120" s="26" t="s">
        <v>3252</v>
      </c>
      <c r="F1120" s="26" t="s">
        <v>3253</v>
      </c>
      <c r="G1120" s="26" t="s">
        <v>3256</v>
      </c>
      <c r="H1120" s="26" t="s">
        <v>3257</v>
      </c>
      <c r="I1120" s="29" t="s">
        <v>3089</v>
      </c>
      <c r="J1120" s="26" t="s">
        <v>3084</v>
      </c>
      <c r="K1120" s="29" t="s">
        <v>3090</v>
      </c>
      <c r="L1120" s="26" t="s">
        <v>3091</v>
      </c>
      <c r="M1120" s="26">
        <v>621101</v>
      </c>
      <c r="N1120" s="26" t="s">
        <v>3149</v>
      </c>
      <c r="O1120" s="26">
        <v>4020</v>
      </c>
      <c r="P1120" s="26" t="s">
        <v>3092</v>
      </c>
      <c r="Q1120" s="26">
        <v>402020</v>
      </c>
      <c r="R1120" s="26" t="s">
        <v>3093</v>
      </c>
      <c r="S1120" s="26">
        <v>40202010</v>
      </c>
      <c r="T1120" s="26" t="s">
        <v>3093</v>
      </c>
      <c r="U1120" s="26" t="s">
        <v>94</v>
      </c>
    </row>
    <row r="1121" spans="1:21" x14ac:dyDescent="0.35">
      <c r="A1121" s="26" t="s">
        <v>3083</v>
      </c>
      <c r="B1121" s="26" t="s">
        <v>3084</v>
      </c>
      <c r="C1121" s="26" t="s">
        <v>3090</v>
      </c>
      <c r="D1121" s="26" t="s">
        <v>3196</v>
      </c>
      <c r="E1121" s="26" t="s">
        <v>3258</v>
      </c>
      <c r="F1121" s="26" t="s">
        <v>3259</v>
      </c>
      <c r="G1121" s="26" t="s">
        <v>3260</v>
      </c>
      <c r="H1121" s="26" t="s">
        <v>3261</v>
      </c>
      <c r="I1121" s="29" t="s">
        <v>3089</v>
      </c>
      <c r="J1121" s="26" t="s">
        <v>3084</v>
      </c>
      <c r="K1121" s="29" t="s">
        <v>30</v>
      </c>
      <c r="L1121" s="26" t="s">
        <v>3084</v>
      </c>
      <c r="M1121" s="26">
        <v>621101</v>
      </c>
      <c r="N1121" s="26" t="s">
        <v>3107</v>
      </c>
      <c r="O1121" s="26">
        <v>4020</v>
      </c>
      <c r="P1121" s="26" t="s">
        <v>3092</v>
      </c>
      <c r="Q1121" s="26">
        <v>402030</v>
      </c>
      <c r="R1121" s="26" t="s">
        <v>3262</v>
      </c>
      <c r="S1121" s="26">
        <v>40203010</v>
      </c>
      <c r="T1121" s="26" t="s">
        <v>3263</v>
      </c>
      <c r="U1121" s="26" t="s">
        <v>94</v>
      </c>
    </row>
    <row r="1122" spans="1:21" x14ac:dyDescent="0.35">
      <c r="A1122" s="26" t="s">
        <v>3083</v>
      </c>
      <c r="B1122" s="26" t="s">
        <v>3084</v>
      </c>
      <c r="C1122" s="26" t="s">
        <v>3090</v>
      </c>
      <c r="D1122" s="26" t="s">
        <v>3196</v>
      </c>
      <c r="E1122" s="26" t="s">
        <v>3258</v>
      </c>
      <c r="F1122" s="26" t="s">
        <v>3259</v>
      </c>
      <c r="G1122" s="26" t="s">
        <v>3264</v>
      </c>
      <c r="H1122" s="26" t="s">
        <v>3265</v>
      </c>
      <c r="I1122" s="29" t="s">
        <v>3089</v>
      </c>
      <c r="J1122" s="26" t="s">
        <v>3084</v>
      </c>
      <c r="K1122" s="29" t="s">
        <v>30</v>
      </c>
      <c r="L1122" s="26" t="s">
        <v>3084</v>
      </c>
      <c r="M1122" s="26">
        <v>621101</v>
      </c>
      <c r="N1122" s="26" t="s">
        <v>3107</v>
      </c>
      <c r="O1122" s="26">
        <v>4020</v>
      </c>
      <c r="P1122" s="26" t="s">
        <v>3092</v>
      </c>
      <c r="Q1122" s="26">
        <v>402030</v>
      </c>
      <c r="R1122" s="26" t="s">
        <v>3262</v>
      </c>
      <c r="S1122" s="26">
        <v>40203010</v>
      </c>
      <c r="T1122" s="26" t="s">
        <v>3263</v>
      </c>
      <c r="U1122" s="26" t="s">
        <v>94</v>
      </c>
    </row>
    <row r="1123" spans="1:21" x14ac:dyDescent="0.35">
      <c r="A1123" s="26" t="s">
        <v>3083</v>
      </c>
      <c r="B1123" s="26" t="s">
        <v>3084</v>
      </c>
      <c r="C1123" s="26" t="s">
        <v>1651</v>
      </c>
      <c r="D1123" s="26" t="s">
        <v>3085</v>
      </c>
      <c r="E1123" s="26" t="s">
        <v>3141</v>
      </c>
      <c r="F1123" s="26" t="s">
        <v>3142</v>
      </c>
      <c r="G1123" s="26" t="s">
        <v>3266</v>
      </c>
      <c r="H1123" s="26" t="s">
        <v>3267</v>
      </c>
      <c r="I1123" s="29" t="s">
        <v>3089</v>
      </c>
      <c r="J1123" s="26" t="s">
        <v>3084</v>
      </c>
      <c r="K1123" s="29" t="s">
        <v>3090</v>
      </c>
      <c r="L1123" s="26" t="s">
        <v>3091</v>
      </c>
      <c r="M1123" s="26">
        <v>621101</v>
      </c>
      <c r="N1123" s="26" t="s">
        <v>3107</v>
      </c>
      <c r="O1123" s="26">
        <v>4020</v>
      </c>
      <c r="P1123" s="26" t="s">
        <v>3092</v>
      </c>
      <c r="Q1123" s="26">
        <v>402030</v>
      </c>
      <c r="R1123" s="26" t="s">
        <v>3262</v>
      </c>
      <c r="S1123" s="26">
        <v>40203020</v>
      </c>
      <c r="T1123" s="26" t="s">
        <v>3268</v>
      </c>
      <c r="U1123" s="26" t="s">
        <v>94</v>
      </c>
    </row>
    <row r="1124" spans="1:21" x14ac:dyDescent="0.35">
      <c r="A1124" s="26" t="s">
        <v>3269</v>
      </c>
      <c r="B1124" s="26" t="s">
        <v>3270</v>
      </c>
      <c r="C1124" s="26" t="s">
        <v>3271</v>
      </c>
      <c r="D1124" s="26" t="s">
        <v>3272</v>
      </c>
      <c r="E1124" s="26" t="s">
        <v>3273</v>
      </c>
      <c r="F1124" s="26" t="s">
        <v>3274</v>
      </c>
      <c r="G1124" s="26" t="s">
        <v>3275</v>
      </c>
      <c r="H1124" s="26" t="s">
        <v>3274</v>
      </c>
      <c r="I1124" s="29" t="s">
        <v>501</v>
      </c>
      <c r="J1124" s="26" t="s">
        <v>3276</v>
      </c>
      <c r="K1124" s="29" t="s">
        <v>30</v>
      </c>
      <c r="L1124" s="26" t="s">
        <v>3276</v>
      </c>
      <c r="M1124" s="26">
        <v>621201</v>
      </c>
      <c r="N1124" s="26" t="s">
        <v>3277</v>
      </c>
      <c r="O1124" s="26">
        <v>4030</v>
      </c>
      <c r="P1124" s="26" t="s">
        <v>3278</v>
      </c>
      <c r="Q1124" s="26">
        <v>403010</v>
      </c>
      <c r="R1124" s="26" t="s">
        <v>3278</v>
      </c>
      <c r="S1124" s="26">
        <v>40301020</v>
      </c>
      <c r="T1124" s="26" t="s">
        <v>3279</v>
      </c>
      <c r="U1124" s="26" t="s">
        <v>94</v>
      </c>
    </row>
    <row r="1125" spans="1:21" x14ac:dyDescent="0.35">
      <c r="A1125" s="26" t="s">
        <v>3083</v>
      </c>
      <c r="B1125" s="26" t="s">
        <v>3084</v>
      </c>
      <c r="C1125" s="26" t="s">
        <v>3280</v>
      </c>
      <c r="D1125" s="26" t="s">
        <v>3281</v>
      </c>
      <c r="E1125" s="26" t="s">
        <v>3282</v>
      </c>
      <c r="F1125" s="26" t="s">
        <v>3283</v>
      </c>
      <c r="G1125" s="26" t="s">
        <v>3284</v>
      </c>
      <c r="H1125" s="26" t="s">
        <v>3285</v>
      </c>
      <c r="I1125" s="29" t="s">
        <v>3089</v>
      </c>
      <c r="J1125" s="26" t="s">
        <v>3084</v>
      </c>
      <c r="K1125" s="29" t="s">
        <v>3286</v>
      </c>
      <c r="L1125" s="26" t="s">
        <v>3287</v>
      </c>
      <c r="M1125" s="26">
        <v>621201</v>
      </c>
      <c r="N1125" s="26" t="s">
        <v>3277</v>
      </c>
      <c r="O1125" s="26">
        <v>4030</v>
      </c>
      <c r="P1125" s="26" t="s">
        <v>3278</v>
      </c>
      <c r="Q1125" s="26">
        <v>403010</v>
      </c>
      <c r="R1125" s="26" t="s">
        <v>3278</v>
      </c>
      <c r="S1125" s="26">
        <v>40301020</v>
      </c>
      <c r="T1125" s="26" t="s">
        <v>3279</v>
      </c>
      <c r="U1125" s="26" t="s">
        <v>94</v>
      </c>
    </row>
    <row r="1126" spans="1:21" x14ac:dyDescent="0.35">
      <c r="A1126" s="26" t="s">
        <v>3083</v>
      </c>
      <c r="B1126" s="26" t="s">
        <v>3084</v>
      </c>
      <c r="C1126" s="26" t="s">
        <v>3280</v>
      </c>
      <c r="D1126" s="26" t="s">
        <v>3281</v>
      </c>
      <c r="E1126" s="26" t="s">
        <v>3288</v>
      </c>
      <c r="F1126" s="26" t="s">
        <v>3289</v>
      </c>
      <c r="G1126" s="26" t="s">
        <v>3290</v>
      </c>
      <c r="H1126" s="26" t="s">
        <v>3291</v>
      </c>
      <c r="I1126" s="29" t="s">
        <v>3089</v>
      </c>
      <c r="J1126" s="26" t="s">
        <v>3084</v>
      </c>
      <c r="K1126" s="29" t="s">
        <v>3286</v>
      </c>
      <c r="L1126" s="26" t="s">
        <v>3287</v>
      </c>
      <c r="M1126" s="26">
        <v>621201</v>
      </c>
      <c r="N1126" s="26" t="s">
        <v>3277</v>
      </c>
      <c r="O1126" s="26">
        <v>4030</v>
      </c>
      <c r="P1126" s="26" t="s">
        <v>3278</v>
      </c>
      <c r="Q1126" s="26">
        <v>403010</v>
      </c>
      <c r="R1126" s="26" t="s">
        <v>3278</v>
      </c>
      <c r="S1126" s="26">
        <v>40301010</v>
      </c>
      <c r="T1126" s="26" t="s">
        <v>3292</v>
      </c>
      <c r="U1126" s="26" t="s">
        <v>94</v>
      </c>
    </row>
    <row r="1127" spans="1:21" x14ac:dyDescent="0.35">
      <c r="A1127" s="26" t="s">
        <v>3083</v>
      </c>
      <c r="B1127" s="26" t="s">
        <v>3084</v>
      </c>
      <c r="C1127" s="26" t="s">
        <v>3280</v>
      </c>
      <c r="D1127" s="26" t="s">
        <v>3281</v>
      </c>
      <c r="E1127" s="26" t="s">
        <v>3293</v>
      </c>
      <c r="F1127" s="26" t="s">
        <v>3294</v>
      </c>
      <c r="G1127" s="26" t="s">
        <v>3295</v>
      </c>
      <c r="H1127" s="26" t="s">
        <v>3296</v>
      </c>
      <c r="I1127" s="29" t="s">
        <v>3089</v>
      </c>
      <c r="J1127" s="26" t="s">
        <v>3084</v>
      </c>
      <c r="K1127" s="29" t="s">
        <v>3286</v>
      </c>
      <c r="L1127" s="26" t="s">
        <v>3287</v>
      </c>
      <c r="M1127" s="26">
        <v>621201</v>
      </c>
      <c r="N1127" s="26" t="s">
        <v>3277</v>
      </c>
      <c r="O1127" s="26">
        <v>4030</v>
      </c>
      <c r="P1127" s="26" t="s">
        <v>3278</v>
      </c>
      <c r="Q1127" s="26">
        <v>403010</v>
      </c>
      <c r="R1127" s="26" t="s">
        <v>3278</v>
      </c>
      <c r="S1127" s="26">
        <v>40301020</v>
      </c>
      <c r="T1127" s="26" t="s">
        <v>3279</v>
      </c>
      <c r="U1127" s="26" t="s">
        <v>94</v>
      </c>
    </row>
    <row r="1128" spans="1:21" x14ac:dyDescent="0.35">
      <c r="A1128" s="26" t="s">
        <v>3083</v>
      </c>
      <c r="B1128" s="26" t="s">
        <v>3084</v>
      </c>
      <c r="C1128" s="26" t="s">
        <v>3280</v>
      </c>
      <c r="D1128" s="26" t="s">
        <v>3281</v>
      </c>
      <c r="E1128" s="26" t="s">
        <v>3293</v>
      </c>
      <c r="F1128" s="26" t="s">
        <v>3294</v>
      </c>
      <c r="G1128" s="26" t="s">
        <v>3297</v>
      </c>
      <c r="H1128" s="26" t="s">
        <v>3298</v>
      </c>
      <c r="I1128" s="29" t="s">
        <v>3089</v>
      </c>
      <c r="J1128" s="26" t="s">
        <v>3084</v>
      </c>
      <c r="K1128" s="29" t="s">
        <v>3286</v>
      </c>
      <c r="L1128" s="26" t="s">
        <v>3287</v>
      </c>
      <c r="M1128" s="26">
        <v>621201</v>
      </c>
      <c r="N1128" s="26" t="s">
        <v>3277</v>
      </c>
      <c r="O1128" s="26">
        <v>4030</v>
      </c>
      <c r="P1128" s="26" t="s">
        <v>3278</v>
      </c>
      <c r="Q1128" s="26">
        <v>403010</v>
      </c>
      <c r="R1128" s="26" t="s">
        <v>3278</v>
      </c>
      <c r="S1128" s="26">
        <v>40301020</v>
      </c>
      <c r="T1128" s="26" t="s">
        <v>3279</v>
      </c>
      <c r="U1128" s="26" t="s">
        <v>94</v>
      </c>
    </row>
    <row r="1129" spans="1:21" x14ac:dyDescent="0.35">
      <c r="A1129" s="26" t="s">
        <v>3083</v>
      </c>
      <c r="B1129" s="26" t="s">
        <v>3084</v>
      </c>
      <c r="C1129" s="26" t="s">
        <v>3280</v>
      </c>
      <c r="D1129" s="26" t="s">
        <v>3281</v>
      </c>
      <c r="E1129" s="26" t="s">
        <v>3293</v>
      </c>
      <c r="F1129" s="26" t="s">
        <v>3294</v>
      </c>
      <c r="G1129" s="26" t="s">
        <v>3299</v>
      </c>
      <c r="H1129" s="26" t="s">
        <v>3300</v>
      </c>
      <c r="I1129" s="29" t="s">
        <v>3089</v>
      </c>
      <c r="J1129" s="26" t="s">
        <v>3084</v>
      </c>
      <c r="K1129" s="29" t="s">
        <v>3286</v>
      </c>
      <c r="L1129" s="26" t="s">
        <v>3287</v>
      </c>
      <c r="M1129" s="26">
        <v>621201</v>
      </c>
      <c r="N1129" s="26" t="s">
        <v>3277</v>
      </c>
      <c r="O1129" s="26">
        <v>4030</v>
      </c>
      <c r="P1129" s="26" t="s">
        <v>3278</v>
      </c>
      <c r="Q1129" s="26">
        <v>403010</v>
      </c>
      <c r="R1129" s="26" t="s">
        <v>3278</v>
      </c>
      <c r="S1129" s="26">
        <v>40301020</v>
      </c>
      <c r="T1129" s="26" t="s">
        <v>3279</v>
      </c>
      <c r="U1129" s="26" t="s">
        <v>94</v>
      </c>
    </row>
    <row r="1130" spans="1:21" x14ac:dyDescent="0.35">
      <c r="A1130" s="26" t="s">
        <v>3083</v>
      </c>
      <c r="B1130" s="26" t="s">
        <v>3084</v>
      </c>
      <c r="C1130" s="26" t="s">
        <v>3280</v>
      </c>
      <c r="D1130" s="26" t="s">
        <v>3281</v>
      </c>
      <c r="E1130" s="26" t="s">
        <v>3293</v>
      </c>
      <c r="F1130" s="26" t="s">
        <v>3294</v>
      </c>
      <c r="G1130" s="26" t="s">
        <v>3301</v>
      </c>
      <c r="H1130" s="26" t="s">
        <v>3302</v>
      </c>
      <c r="I1130" s="29" t="s">
        <v>3089</v>
      </c>
      <c r="J1130" s="26" t="s">
        <v>3084</v>
      </c>
      <c r="K1130" s="29" t="s">
        <v>3286</v>
      </c>
      <c r="L1130" s="26" t="s">
        <v>3287</v>
      </c>
      <c r="M1130" s="26">
        <v>621201</v>
      </c>
      <c r="N1130" s="26" t="s">
        <v>3277</v>
      </c>
      <c r="O1130" s="26">
        <v>4030</v>
      </c>
      <c r="P1130" s="26" t="s">
        <v>3278</v>
      </c>
      <c r="Q1130" s="26">
        <v>403010</v>
      </c>
      <c r="R1130" s="26" t="s">
        <v>3278</v>
      </c>
      <c r="S1130" s="26">
        <v>40301020</v>
      </c>
      <c r="T1130" s="26" t="s">
        <v>3279</v>
      </c>
      <c r="U1130" s="26" t="s">
        <v>94</v>
      </c>
    </row>
    <row r="1131" spans="1:21" x14ac:dyDescent="0.35">
      <c r="A1131" s="26" t="s">
        <v>3083</v>
      </c>
      <c r="B1131" s="26" t="s">
        <v>3084</v>
      </c>
      <c r="C1131" s="26" t="s">
        <v>3280</v>
      </c>
      <c r="D1131" s="26" t="s">
        <v>3281</v>
      </c>
      <c r="E1131" s="26" t="s">
        <v>3303</v>
      </c>
      <c r="F1131" s="26" t="s">
        <v>3304</v>
      </c>
      <c r="G1131" s="26" t="s">
        <v>3305</v>
      </c>
      <c r="H1131" s="26" t="s">
        <v>3306</v>
      </c>
      <c r="I1131" s="29" t="s">
        <v>3089</v>
      </c>
      <c r="J1131" s="26" t="s">
        <v>3084</v>
      </c>
      <c r="K1131" s="29" t="s">
        <v>3286</v>
      </c>
      <c r="L1131" s="26" t="s">
        <v>3287</v>
      </c>
      <c r="M1131" s="26">
        <v>621201</v>
      </c>
      <c r="N1131" s="26" t="s">
        <v>3277</v>
      </c>
      <c r="O1131" s="26">
        <v>4030</v>
      </c>
      <c r="P1131" s="26" t="s">
        <v>3278</v>
      </c>
      <c r="Q1131" s="26">
        <v>403010</v>
      </c>
      <c r="R1131" s="26" t="s">
        <v>3278</v>
      </c>
      <c r="S1131" s="26">
        <v>40301020</v>
      </c>
      <c r="T1131" s="26" t="s">
        <v>3279</v>
      </c>
      <c r="U1131" s="26" t="s">
        <v>94</v>
      </c>
    </row>
    <row r="1132" spans="1:21" x14ac:dyDescent="0.35">
      <c r="A1132" s="26" t="s">
        <v>3083</v>
      </c>
      <c r="B1132" s="26" t="s">
        <v>3084</v>
      </c>
      <c r="C1132" s="26" t="s">
        <v>3280</v>
      </c>
      <c r="D1132" s="26" t="s">
        <v>3281</v>
      </c>
      <c r="E1132" s="26" t="s">
        <v>3303</v>
      </c>
      <c r="F1132" s="26" t="s">
        <v>3304</v>
      </c>
      <c r="G1132" s="26" t="s">
        <v>3307</v>
      </c>
      <c r="H1132" s="26" t="s">
        <v>3308</v>
      </c>
      <c r="I1132" s="29" t="s">
        <v>3089</v>
      </c>
      <c r="J1132" s="26" t="s">
        <v>3084</v>
      </c>
      <c r="K1132" s="29" t="s">
        <v>3286</v>
      </c>
      <c r="L1132" s="26" t="s">
        <v>3287</v>
      </c>
      <c r="M1132" s="26">
        <v>621201</v>
      </c>
      <c r="N1132" s="26" t="s">
        <v>3277</v>
      </c>
      <c r="O1132" s="26">
        <v>4030</v>
      </c>
      <c r="P1132" s="26" t="s">
        <v>3278</v>
      </c>
      <c r="Q1132" s="26">
        <v>403010</v>
      </c>
      <c r="R1132" s="26" t="s">
        <v>3278</v>
      </c>
      <c r="S1132" s="26">
        <v>40301020</v>
      </c>
      <c r="T1132" s="26" t="s">
        <v>3279</v>
      </c>
      <c r="U1132" s="26" t="s">
        <v>94</v>
      </c>
    </row>
    <row r="1133" spans="1:21" x14ac:dyDescent="0.35">
      <c r="A1133" s="26" t="s">
        <v>3083</v>
      </c>
      <c r="B1133" s="26" t="s">
        <v>3084</v>
      </c>
      <c r="C1133" s="26" t="s">
        <v>3280</v>
      </c>
      <c r="D1133" s="26" t="s">
        <v>3281</v>
      </c>
      <c r="E1133" s="26" t="s">
        <v>3303</v>
      </c>
      <c r="F1133" s="26" t="s">
        <v>3304</v>
      </c>
      <c r="G1133" s="26" t="s">
        <v>3309</v>
      </c>
      <c r="H1133" s="26" t="s">
        <v>3310</v>
      </c>
      <c r="I1133" s="29" t="s">
        <v>3089</v>
      </c>
      <c r="J1133" s="26" t="s">
        <v>3084</v>
      </c>
      <c r="K1133" s="29" t="s">
        <v>3286</v>
      </c>
      <c r="L1133" s="26" t="s">
        <v>3287</v>
      </c>
      <c r="M1133" s="26">
        <v>621201</v>
      </c>
      <c r="N1133" s="26" t="s">
        <v>3277</v>
      </c>
      <c r="O1133" s="26">
        <v>4030</v>
      </c>
      <c r="P1133" s="26" t="s">
        <v>3278</v>
      </c>
      <c r="Q1133" s="26">
        <v>403010</v>
      </c>
      <c r="R1133" s="26" t="s">
        <v>3278</v>
      </c>
      <c r="S1133" s="26">
        <v>40301020</v>
      </c>
      <c r="T1133" s="26" t="s">
        <v>3279</v>
      </c>
      <c r="U1133" s="26" t="s">
        <v>94</v>
      </c>
    </row>
    <row r="1134" spans="1:21" x14ac:dyDescent="0.35">
      <c r="A1134" s="26" t="s">
        <v>3083</v>
      </c>
      <c r="B1134" s="26" t="s">
        <v>3084</v>
      </c>
      <c r="C1134" s="26" t="s">
        <v>3280</v>
      </c>
      <c r="D1134" s="26" t="s">
        <v>3281</v>
      </c>
      <c r="E1134" s="26" t="s">
        <v>3282</v>
      </c>
      <c r="F1134" s="26" t="s">
        <v>3283</v>
      </c>
      <c r="G1134" s="26" t="s">
        <v>3311</v>
      </c>
      <c r="H1134" s="26" t="s">
        <v>3312</v>
      </c>
      <c r="I1134" s="29" t="s">
        <v>3089</v>
      </c>
      <c r="J1134" s="26" t="s">
        <v>3084</v>
      </c>
      <c r="K1134" s="29" t="s">
        <v>3286</v>
      </c>
      <c r="L1134" s="26" t="s">
        <v>3287</v>
      </c>
      <c r="M1134" s="26">
        <v>621202</v>
      </c>
      <c r="N1134" s="26" t="s">
        <v>3313</v>
      </c>
      <c r="O1134" s="26">
        <v>4030</v>
      </c>
      <c r="P1134" s="26" t="s">
        <v>3278</v>
      </c>
      <c r="Q1134" s="26">
        <v>403010</v>
      </c>
      <c r="R1134" s="26" t="s">
        <v>3278</v>
      </c>
      <c r="S1134" s="26">
        <v>40301040</v>
      </c>
      <c r="T1134" s="26" t="s">
        <v>3314</v>
      </c>
      <c r="U1134" s="26" t="s">
        <v>94</v>
      </c>
    </row>
    <row r="1135" spans="1:21" x14ac:dyDescent="0.35">
      <c r="A1135" s="26" t="s">
        <v>3083</v>
      </c>
      <c r="B1135" s="26" t="s">
        <v>3084</v>
      </c>
      <c r="C1135" s="26" t="s">
        <v>3280</v>
      </c>
      <c r="D1135" s="26" t="s">
        <v>3281</v>
      </c>
      <c r="E1135" s="26" t="s">
        <v>3282</v>
      </c>
      <c r="F1135" s="26" t="s">
        <v>3283</v>
      </c>
      <c r="G1135" s="26" t="s">
        <v>3315</v>
      </c>
      <c r="H1135" s="26" t="s">
        <v>3316</v>
      </c>
      <c r="I1135" s="29" t="s">
        <v>3089</v>
      </c>
      <c r="J1135" s="26" t="s">
        <v>3084</v>
      </c>
      <c r="K1135" s="29" t="s">
        <v>3286</v>
      </c>
      <c r="L1135" s="26" t="s">
        <v>3287</v>
      </c>
      <c r="M1135" s="26">
        <v>621202</v>
      </c>
      <c r="N1135" s="26" t="s">
        <v>3313</v>
      </c>
      <c r="O1135" s="26">
        <v>4030</v>
      </c>
      <c r="P1135" s="26" t="s">
        <v>3278</v>
      </c>
      <c r="Q1135" s="26">
        <v>403010</v>
      </c>
      <c r="R1135" s="26" t="s">
        <v>3278</v>
      </c>
      <c r="S1135" s="26">
        <v>40301040</v>
      </c>
      <c r="T1135" s="26" t="s">
        <v>3314</v>
      </c>
      <c r="U1135" s="26" t="s">
        <v>94</v>
      </c>
    </row>
    <row r="1136" spans="1:21" x14ac:dyDescent="0.35">
      <c r="A1136" s="26" t="s">
        <v>3083</v>
      </c>
      <c r="B1136" s="26" t="s">
        <v>3084</v>
      </c>
      <c r="C1136" s="26" t="s">
        <v>3280</v>
      </c>
      <c r="D1136" s="26" t="s">
        <v>3281</v>
      </c>
      <c r="E1136" s="26" t="s">
        <v>3282</v>
      </c>
      <c r="F1136" s="26" t="s">
        <v>3283</v>
      </c>
      <c r="G1136" s="26" t="s">
        <v>3284</v>
      </c>
      <c r="H1136" s="26" t="s">
        <v>3285</v>
      </c>
      <c r="I1136" s="29" t="s">
        <v>3089</v>
      </c>
      <c r="J1136" s="26" t="s">
        <v>3084</v>
      </c>
      <c r="K1136" s="29" t="s">
        <v>3286</v>
      </c>
      <c r="L1136" s="26" t="s">
        <v>3287</v>
      </c>
      <c r="M1136" s="26">
        <v>621202</v>
      </c>
      <c r="N1136" s="26" t="s">
        <v>3313</v>
      </c>
      <c r="O1136" s="26">
        <v>4030</v>
      </c>
      <c r="P1136" s="26" t="s">
        <v>3278</v>
      </c>
      <c r="Q1136" s="26">
        <v>403010</v>
      </c>
      <c r="R1136" s="26" t="s">
        <v>3278</v>
      </c>
      <c r="S1136" s="26">
        <v>40301040</v>
      </c>
      <c r="T1136" s="26" t="s">
        <v>3314</v>
      </c>
      <c r="U1136" s="26" t="s">
        <v>94</v>
      </c>
    </row>
    <row r="1137" spans="1:21" x14ac:dyDescent="0.35">
      <c r="A1137" s="26" t="s">
        <v>3083</v>
      </c>
      <c r="B1137" s="26" t="s">
        <v>3084</v>
      </c>
      <c r="C1137" s="26" t="s">
        <v>3280</v>
      </c>
      <c r="D1137" s="26" t="s">
        <v>3281</v>
      </c>
      <c r="E1137" s="26" t="s">
        <v>3288</v>
      </c>
      <c r="F1137" s="26" t="s">
        <v>3289</v>
      </c>
      <c r="G1137" s="26" t="s">
        <v>3317</v>
      </c>
      <c r="H1137" s="26" t="s">
        <v>3318</v>
      </c>
      <c r="I1137" s="29" t="s">
        <v>3089</v>
      </c>
      <c r="J1137" s="26" t="s">
        <v>3084</v>
      </c>
      <c r="K1137" s="29" t="s">
        <v>3286</v>
      </c>
      <c r="L1137" s="26" t="s">
        <v>3287</v>
      </c>
      <c r="M1137" s="26">
        <v>621202</v>
      </c>
      <c r="N1137" s="26" t="s">
        <v>3313</v>
      </c>
      <c r="O1137" s="26">
        <v>4030</v>
      </c>
      <c r="P1137" s="26" t="s">
        <v>3278</v>
      </c>
      <c r="Q1137" s="26">
        <v>403010</v>
      </c>
      <c r="R1137" s="26" t="s">
        <v>3278</v>
      </c>
      <c r="S1137" s="26">
        <v>40301010</v>
      </c>
      <c r="T1137" s="26" t="s">
        <v>3292</v>
      </c>
      <c r="U1137" s="26" t="s">
        <v>94</v>
      </c>
    </row>
    <row r="1138" spans="1:21" x14ac:dyDescent="0.35">
      <c r="A1138" s="26" t="s">
        <v>3083</v>
      </c>
      <c r="B1138" s="26" t="s">
        <v>3084</v>
      </c>
      <c r="C1138" s="26" t="s">
        <v>3280</v>
      </c>
      <c r="D1138" s="26" t="s">
        <v>3281</v>
      </c>
      <c r="E1138" s="26" t="s">
        <v>3288</v>
      </c>
      <c r="F1138" s="26" t="s">
        <v>3289</v>
      </c>
      <c r="G1138" s="26" t="s">
        <v>3319</v>
      </c>
      <c r="H1138" s="26" t="s">
        <v>3320</v>
      </c>
      <c r="I1138" s="29" t="s">
        <v>3089</v>
      </c>
      <c r="J1138" s="26" t="s">
        <v>3084</v>
      </c>
      <c r="K1138" s="29" t="s">
        <v>3286</v>
      </c>
      <c r="L1138" s="26" t="s">
        <v>3287</v>
      </c>
      <c r="M1138" s="26">
        <v>621202</v>
      </c>
      <c r="N1138" s="26" t="s">
        <v>3313</v>
      </c>
      <c r="O1138" s="26">
        <v>4030</v>
      </c>
      <c r="P1138" s="26" t="s">
        <v>3278</v>
      </c>
      <c r="Q1138" s="26">
        <v>403010</v>
      </c>
      <c r="R1138" s="26" t="s">
        <v>3278</v>
      </c>
      <c r="S1138" s="26">
        <v>40301010</v>
      </c>
      <c r="T1138" s="26" t="s">
        <v>3292</v>
      </c>
      <c r="U1138" s="26" t="s">
        <v>94</v>
      </c>
    </row>
    <row r="1139" spans="1:21" x14ac:dyDescent="0.35">
      <c r="A1139" s="26" t="s">
        <v>3083</v>
      </c>
      <c r="B1139" s="26" t="s">
        <v>3084</v>
      </c>
      <c r="C1139" s="26" t="s">
        <v>3280</v>
      </c>
      <c r="D1139" s="26" t="s">
        <v>3281</v>
      </c>
      <c r="E1139" s="26" t="s">
        <v>3321</v>
      </c>
      <c r="F1139" s="26" t="s">
        <v>3322</v>
      </c>
      <c r="G1139" s="26" t="s">
        <v>3323</v>
      </c>
      <c r="H1139" s="26" t="s">
        <v>3324</v>
      </c>
      <c r="I1139" s="29" t="s">
        <v>3089</v>
      </c>
      <c r="J1139" s="26" t="s">
        <v>3084</v>
      </c>
      <c r="K1139" s="29" t="s">
        <v>3286</v>
      </c>
      <c r="L1139" s="26" t="s">
        <v>3287</v>
      </c>
      <c r="M1139" s="26">
        <v>621202</v>
      </c>
      <c r="N1139" s="26" t="s">
        <v>3313</v>
      </c>
      <c r="O1139" s="26">
        <v>4030</v>
      </c>
      <c r="P1139" s="26" t="s">
        <v>3278</v>
      </c>
      <c r="Q1139" s="26">
        <v>403010</v>
      </c>
      <c r="R1139" s="26" t="s">
        <v>3278</v>
      </c>
      <c r="S1139" s="26">
        <v>40301040</v>
      </c>
      <c r="T1139" s="26" t="s">
        <v>3314</v>
      </c>
      <c r="U1139" s="26" t="s">
        <v>94</v>
      </c>
    </row>
    <row r="1140" spans="1:21" x14ac:dyDescent="0.35">
      <c r="A1140" s="26" t="s">
        <v>3083</v>
      </c>
      <c r="B1140" s="26" t="s">
        <v>3084</v>
      </c>
      <c r="C1140" s="26" t="s">
        <v>3280</v>
      </c>
      <c r="D1140" s="26" t="s">
        <v>3281</v>
      </c>
      <c r="E1140" s="26" t="s">
        <v>3321</v>
      </c>
      <c r="F1140" s="26" t="s">
        <v>3322</v>
      </c>
      <c r="G1140" s="26" t="s">
        <v>3325</v>
      </c>
      <c r="H1140" s="26" t="s">
        <v>3326</v>
      </c>
      <c r="I1140" s="29" t="s">
        <v>3089</v>
      </c>
      <c r="J1140" s="26" t="s">
        <v>3084</v>
      </c>
      <c r="K1140" s="29" t="s">
        <v>3286</v>
      </c>
      <c r="L1140" s="26" t="s">
        <v>3287</v>
      </c>
      <c r="M1140" s="26">
        <v>621202</v>
      </c>
      <c r="N1140" s="26" t="s">
        <v>3313</v>
      </c>
      <c r="O1140" s="26">
        <v>4030</v>
      </c>
      <c r="P1140" s="26" t="s">
        <v>3278</v>
      </c>
      <c r="Q1140" s="26">
        <v>403010</v>
      </c>
      <c r="R1140" s="26" t="s">
        <v>3278</v>
      </c>
      <c r="S1140" s="26">
        <v>40301040</v>
      </c>
      <c r="T1140" s="26" t="s">
        <v>3314</v>
      </c>
      <c r="U1140" s="26" t="s">
        <v>94</v>
      </c>
    </row>
    <row r="1141" spans="1:21" x14ac:dyDescent="0.35">
      <c r="A1141" s="26" t="s">
        <v>3083</v>
      </c>
      <c r="B1141" s="26" t="s">
        <v>3084</v>
      </c>
      <c r="C1141" s="26" t="s">
        <v>3280</v>
      </c>
      <c r="D1141" s="26" t="s">
        <v>3281</v>
      </c>
      <c r="E1141" s="26" t="s">
        <v>3321</v>
      </c>
      <c r="F1141" s="26" t="s">
        <v>3322</v>
      </c>
      <c r="G1141" s="26" t="s">
        <v>3327</v>
      </c>
      <c r="H1141" s="26" t="s">
        <v>3328</v>
      </c>
      <c r="I1141" s="29" t="s">
        <v>3089</v>
      </c>
      <c r="J1141" s="26" t="s">
        <v>3084</v>
      </c>
      <c r="K1141" s="29" t="s">
        <v>3286</v>
      </c>
      <c r="L1141" s="26" t="s">
        <v>3287</v>
      </c>
      <c r="M1141" s="26">
        <v>621202</v>
      </c>
      <c r="N1141" s="26" t="s">
        <v>3313</v>
      </c>
      <c r="O1141" s="26">
        <v>4030</v>
      </c>
      <c r="P1141" s="26" t="s">
        <v>3278</v>
      </c>
      <c r="Q1141" s="26">
        <v>403010</v>
      </c>
      <c r="R1141" s="26" t="s">
        <v>3278</v>
      </c>
      <c r="S1141" s="26">
        <v>40301040</v>
      </c>
      <c r="T1141" s="26" t="s">
        <v>3314</v>
      </c>
      <c r="U1141" s="26" t="s">
        <v>94</v>
      </c>
    </row>
    <row r="1142" spans="1:21" x14ac:dyDescent="0.35">
      <c r="A1142" s="26" t="s">
        <v>3083</v>
      </c>
      <c r="B1142" s="26" t="s">
        <v>3084</v>
      </c>
      <c r="C1142" s="26" t="s">
        <v>3280</v>
      </c>
      <c r="D1142" s="26" t="s">
        <v>3281</v>
      </c>
      <c r="E1142" s="26" t="s">
        <v>3303</v>
      </c>
      <c r="F1142" s="26" t="s">
        <v>3304</v>
      </c>
      <c r="G1142" s="26" t="s">
        <v>3305</v>
      </c>
      <c r="H1142" s="26" t="s">
        <v>3306</v>
      </c>
      <c r="I1142" s="29" t="s">
        <v>3089</v>
      </c>
      <c r="J1142" s="26" t="s">
        <v>3084</v>
      </c>
      <c r="K1142" s="29" t="s">
        <v>3286</v>
      </c>
      <c r="L1142" s="26" t="s">
        <v>3287</v>
      </c>
      <c r="M1142" s="26">
        <v>621202</v>
      </c>
      <c r="N1142" s="26" t="s">
        <v>3313</v>
      </c>
      <c r="O1142" s="26">
        <v>4030</v>
      </c>
      <c r="P1142" s="26" t="s">
        <v>3278</v>
      </c>
      <c r="Q1142" s="26">
        <v>403010</v>
      </c>
      <c r="R1142" s="26" t="s">
        <v>3278</v>
      </c>
      <c r="S1142" s="26">
        <v>40301040</v>
      </c>
      <c r="T1142" s="26" t="s">
        <v>3314</v>
      </c>
      <c r="U1142" s="26" t="s">
        <v>94</v>
      </c>
    </row>
    <row r="1143" spans="1:21" x14ac:dyDescent="0.35">
      <c r="A1143" s="26" t="s">
        <v>3083</v>
      </c>
      <c r="B1143" s="26" t="s">
        <v>3084</v>
      </c>
      <c r="C1143" s="26" t="s">
        <v>3280</v>
      </c>
      <c r="D1143" s="26" t="s">
        <v>3281</v>
      </c>
      <c r="E1143" s="26" t="s">
        <v>3303</v>
      </c>
      <c r="F1143" s="26" t="s">
        <v>3304</v>
      </c>
      <c r="G1143" s="26" t="s">
        <v>3307</v>
      </c>
      <c r="H1143" s="26" t="s">
        <v>3308</v>
      </c>
      <c r="I1143" s="29" t="s">
        <v>3089</v>
      </c>
      <c r="J1143" s="26" t="s">
        <v>3084</v>
      </c>
      <c r="K1143" s="29" t="s">
        <v>3286</v>
      </c>
      <c r="L1143" s="26" t="s">
        <v>3287</v>
      </c>
      <c r="M1143" s="26">
        <v>621202</v>
      </c>
      <c r="N1143" s="26" t="s">
        <v>3313</v>
      </c>
      <c r="O1143" s="26">
        <v>4030</v>
      </c>
      <c r="P1143" s="26" t="s">
        <v>3278</v>
      </c>
      <c r="Q1143" s="26">
        <v>403010</v>
      </c>
      <c r="R1143" s="26" t="s">
        <v>3278</v>
      </c>
      <c r="S1143" s="26">
        <v>40301040</v>
      </c>
      <c r="T1143" s="26" t="s">
        <v>3314</v>
      </c>
      <c r="U1143" s="26" t="s">
        <v>94</v>
      </c>
    </row>
    <row r="1144" spans="1:21" x14ac:dyDescent="0.35">
      <c r="A1144" s="26" t="s">
        <v>3083</v>
      </c>
      <c r="B1144" s="26" t="s">
        <v>3084</v>
      </c>
      <c r="C1144" s="26" t="s">
        <v>3280</v>
      </c>
      <c r="D1144" s="26" t="s">
        <v>3281</v>
      </c>
      <c r="E1144" s="26" t="s">
        <v>3303</v>
      </c>
      <c r="F1144" s="26" t="s">
        <v>3304</v>
      </c>
      <c r="G1144" s="26" t="s">
        <v>3309</v>
      </c>
      <c r="H1144" s="26" t="s">
        <v>3310</v>
      </c>
      <c r="I1144" s="29" t="s">
        <v>3089</v>
      </c>
      <c r="J1144" s="26" t="s">
        <v>3084</v>
      </c>
      <c r="K1144" s="29" t="s">
        <v>3286</v>
      </c>
      <c r="L1144" s="26" t="s">
        <v>3287</v>
      </c>
      <c r="M1144" s="26">
        <v>621202</v>
      </c>
      <c r="N1144" s="26" t="s">
        <v>3313</v>
      </c>
      <c r="O1144" s="26">
        <v>4030</v>
      </c>
      <c r="P1144" s="26" t="s">
        <v>3278</v>
      </c>
      <c r="Q1144" s="26">
        <v>403010</v>
      </c>
      <c r="R1144" s="26" t="s">
        <v>3278</v>
      </c>
      <c r="S1144" s="26">
        <v>40301040</v>
      </c>
      <c r="T1144" s="26" t="s">
        <v>3314</v>
      </c>
      <c r="U1144" s="26" t="s">
        <v>94</v>
      </c>
    </row>
    <row r="1145" spans="1:21" x14ac:dyDescent="0.35">
      <c r="A1145" s="26" t="s">
        <v>3083</v>
      </c>
      <c r="B1145" s="26" t="s">
        <v>3084</v>
      </c>
      <c r="C1145" s="26" t="s">
        <v>3280</v>
      </c>
      <c r="D1145" s="26" t="s">
        <v>3281</v>
      </c>
      <c r="E1145" s="26" t="s">
        <v>3329</v>
      </c>
      <c r="F1145" s="26" t="s">
        <v>3330</v>
      </c>
      <c r="G1145" s="26" t="s">
        <v>3331</v>
      </c>
      <c r="H1145" s="26" t="s">
        <v>3332</v>
      </c>
      <c r="I1145" s="29" t="s">
        <v>3089</v>
      </c>
      <c r="J1145" s="26" t="s">
        <v>3084</v>
      </c>
      <c r="K1145" s="29" t="s">
        <v>3286</v>
      </c>
      <c r="L1145" s="26" t="s">
        <v>3287</v>
      </c>
      <c r="M1145" s="26">
        <v>621202</v>
      </c>
      <c r="N1145" s="26" t="s">
        <v>3333</v>
      </c>
      <c r="O1145" s="26">
        <v>4030</v>
      </c>
      <c r="P1145" s="26" t="s">
        <v>3278</v>
      </c>
      <c r="Q1145" s="26">
        <v>403010</v>
      </c>
      <c r="R1145" s="26" t="s">
        <v>3278</v>
      </c>
      <c r="S1145" s="26" t="s">
        <v>30</v>
      </c>
      <c r="T1145" s="26" t="s">
        <v>30</v>
      </c>
      <c r="U1145" s="26" t="s">
        <v>94</v>
      </c>
    </row>
    <row r="1146" spans="1:21" x14ac:dyDescent="0.35">
      <c r="A1146" s="26" t="s">
        <v>3083</v>
      </c>
      <c r="B1146" s="26" t="s">
        <v>3084</v>
      </c>
      <c r="C1146" s="26" t="s">
        <v>3280</v>
      </c>
      <c r="D1146" s="26" t="s">
        <v>3281</v>
      </c>
      <c r="E1146" s="26" t="s">
        <v>3329</v>
      </c>
      <c r="F1146" s="26" t="s">
        <v>3330</v>
      </c>
      <c r="G1146" s="26" t="s">
        <v>3334</v>
      </c>
      <c r="H1146" s="26" t="s">
        <v>3335</v>
      </c>
      <c r="I1146" s="29" t="s">
        <v>3089</v>
      </c>
      <c r="J1146" s="26" t="s">
        <v>3084</v>
      </c>
      <c r="K1146" s="29" t="s">
        <v>3286</v>
      </c>
      <c r="L1146" s="26" t="s">
        <v>3287</v>
      </c>
      <c r="M1146" s="26">
        <v>621202</v>
      </c>
      <c r="N1146" s="26" t="s">
        <v>3333</v>
      </c>
      <c r="O1146" s="26">
        <v>4030</v>
      </c>
      <c r="P1146" s="26" t="s">
        <v>3278</v>
      </c>
      <c r="Q1146" s="26">
        <v>403010</v>
      </c>
      <c r="R1146" s="26" t="s">
        <v>3278</v>
      </c>
      <c r="S1146" s="26" t="s">
        <v>30</v>
      </c>
      <c r="T1146" s="26" t="s">
        <v>30</v>
      </c>
      <c r="U1146" s="26" t="s">
        <v>94</v>
      </c>
    </row>
    <row r="1147" spans="1:21" x14ac:dyDescent="0.35">
      <c r="A1147" s="26" t="s">
        <v>3336</v>
      </c>
      <c r="B1147" s="26" t="s">
        <v>3337</v>
      </c>
      <c r="C1147" s="26" t="s">
        <v>3338</v>
      </c>
      <c r="D1147" s="26" t="s">
        <v>3339</v>
      </c>
      <c r="E1147" s="26" t="s">
        <v>3340</v>
      </c>
      <c r="F1147" s="26" t="s">
        <v>3341</v>
      </c>
      <c r="G1147" s="26" t="s">
        <v>3342</v>
      </c>
      <c r="H1147" s="26" t="s">
        <v>3341</v>
      </c>
      <c r="I1147" s="29" t="s">
        <v>2626</v>
      </c>
      <c r="J1147" s="26" t="s">
        <v>3343</v>
      </c>
      <c r="K1147" s="29" t="s">
        <v>30</v>
      </c>
      <c r="L1147" s="26" t="s">
        <v>3343</v>
      </c>
      <c r="M1147" s="26">
        <v>641101</v>
      </c>
      <c r="N1147" s="26" t="s">
        <v>3344</v>
      </c>
      <c r="O1147" s="26">
        <v>6020</v>
      </c>
      <c r="P1147" s="26" t="s">
        <v>3345</v>
      </c>
      <c r="Q1147" s="26">
        <v>602010</v>
      </c>
      <c r="R1147" s="26" t="s">
        <v>3345</v>
      </c>
      <c r="S1147" s="26">
        <v>60201010</v>
      </c>
      <c r="T1147" s="26" t="s">
        <v>3346</v>
      </c>
      <c r="U1147" s="26" t="s">
        <v>3345</v>
      </c>
    </row>
    <row r="1148" spans="1:21" x14ac:dyDescent="0.35">
      <c r="A1148" s="26" t="s">
        <v>3336</v>
      </c>
      <c r="B1148" s="26" t="s">
        <v>3337</v>
      </c>
      <c r="C1148" s="26" t="s">
        <v>3347</v>
      </c>
      <c r="D1148" s="26" t="s">
        <v>3348</v>
      </c>
      <c r="E1148" s="26" t="s">
        <v>3349</v>
      </c>
      <c r="F1148" s="26" t="s">
        <v>3350</v>
      </c>
      <c r="G1148" s="26" t="s">
        <v>3351</v>
      </c>
      <c r="H1148" s="26" t="s">
        <v>3352</v>
      </c>
      <c r="I1148" s="29" t="s">
        <v>2626</v>
      </c>
      <c r="J1148" s="26" t="s">
        <v>3343</v>
      </c>
      <c r="K1148" s="29" t="s">
        <v>30</v>
      </c>
      <c r="L1148" s="26" t="s">
        <v>3343</v>
      </c>
      <c r="M1148" s="26">
        <v>641101</v>
      </c>
      <c r="N1148" s="26" t="s">
        <v>3353</v>
      </c>
      <c r="O1148" s="26">
        <v>6020</v>
      </c>
      <c r="P1148" s="26" t="s">
        <v>3345</v>
      </c>
      <c r="Q1148" s="26">
        <v>602010</v>
      </c>
      <c r="R1148" s="26" t="s">
        <v>3345</v>
      </c>
      <c r="S1148" s="26">
        <v>60201010</v>
      </c>
      <c r="T1148" s="26" t="s">
        <v>3346</v>
      </c>
      <c r="U1148" s="26" t="s">
        <v>3345</v>
      </c>
    </row>
    <row r="1149" spans="1:21" x14ac:dyDescent="0.35">
      <c r="A1149" s="26" t="s">
        <v>3336</v>
      </c>
      <c r="B1149" s="26" t="s">
        <v>3337</v>
      </c>
      <c r="C1149" s="26" t="s">
        <v>3347</v>
      </c>
      <c r="D1149" s="26" t="s">
        <v>3348</v>
      </c>
      <c r="E1149" s="26" t="s">
        <v>3349</v>
      </c>
      <c r="F1149" s="26" t="s">
        <v>3350</v>
      </c>
      <c r="G1149" s="26" t="s">
        <v>3354</v>
      </c>
      <c r="H1149" s="26" t="s">
        <v>3355</v>
      </c>
      <c r="I1149" s="29" t="s">
        <v>2626</v>
      </c>
      <c r="J1149" s="26" t="s">
        <v>3343</v>
      </c>
      <c r="K1149" s="29" t="s">
        <v>30</v>
      </c>
      <c r="L1149" s="26" t="s">
        <v>3343</v>
      </c>
      <c r="M1149" s="26">
        <v>641101</v>
      </c>
      <c r="N1149" s="26" t="s">
        <v>3353</v>
      </c>
      <c r="O1149" s="26">
        <v>6020</v>
      </c>
      <c r="P1149" s="26" t="s">
        <v>3345</v>
      </c>
      <c r="Q1149" s="26">
        <v>602010</v>
      </c>
      <c r="R1149" s="26" t="s">
        <v>3345</v>
      </c>
      <c r="S1149" s="26">
        <v>60201010</v>
      </c>
      <c r="T1149" s="26" t="s">
        <v>3346</v>
      </c>
      <c r="U1149" s="26" t="s">
        <v>3345</v>
      </c>
    </row>
    <row r="1150" spans="1:21" x14ac:dyDescent="0.35">
      <c r="A1150" s="26" t="s">
        <v>3336</v>
      </c>
      <c r="B1150" s="26" t="s">
        <v>3337</v>
      </c>
      <c r="C1150" s="26" t="s">
        <v>3347</v>
      </c>
      <c r="D1150" s="26" t="s">
        <v>3348</v>
      </c>
      <c r="E1150" s="26" t="s">
        <v>3356</v>
      </c>
      <c r="F1150" s="26" t="s">
        <v>3357</v>
      </c>
      <c r="G1150" s="26" t="s">
        <v>3358</v>
      </c>
      <c r="H1150" s="26" t="s">
        <v>3359</v>
      </c>
      <c r="I1150" s="29" t="s">
        <v>2626</v>
      </c>
      <c r="J1150" s="26" t="s">
        <v>3343</v>
      </c>
      <c r="K1150" s="29" t="s">
        <v>30</v>
      </c>
      <c r="L1150" s="26" t="s">
        <v>3343</v>
      </c>
      <c r="M1150" s="26">
        <v>641101</v>
      </c>
      <c r="N1150" s="26" t="s">
        <v>3344</v>
      </c>
      <c r="O1150" s="26">
        <v>6020</v>
      </c>
      <c r="P1150" s="26" t="s">
        <v>3345</v>
      </c>
      <c r="Q1150" s="26">
        <v>602010</v>
      </c>
      <c r="R1150" s="26" t="s">
        <v>3345</v>
      </c>
      <c r="S1150" s="26">
        <v>60201010</v>
      </c>
      <c r="T1150" s="26" t="s">
        <v>3346</v>
      </c>
      <c r="U1150" s="26" t="s">
        <v>3345</v>
      </c>
    </row>
    <row r="1151" spans="1:21" x14ac:dyDescent="0.35">
      <c r="A1151" s="26" t="s">
        <v>3336</v>
      </c>
      <c r="B1151" s="26" t="s">
        <v>3337</v>
      </c>
      <c r="C1151" s="26" t="s">
        <v>3347</v>
      </c>
      <c r="D1151" s="26" t="s">
        <v>3348</v>
      </c>
      <c r="E1151" s="26" t="s">
        <v>3356</v>
      </c>
      <c r="F1151" s="26" t="s">
        <v>3357</v>
      </c>
      <c r="G1151" s="26" t="s">
        <v>3360</v>
      </c>
      <c r="H1151" s="26" t="s">
        <v>3361</v>
      </c>
      <c r="I1151" s="29" t="s">
        <v>2626</v>
      </c>
      <c r="J1151" s="26" t="s">
        <v>3343</v>
      </c>
      <c r="K1151" s="29" t="s">
        <v>30</v>
      </c>
      <c r="L1151" s="26" t="s">
        <v>3343</v>
      </c>
      <c r="M1151" s="26">
        <v>641101</v>
      </c>
      <c r="N1151" s="26" t="s">
        <v>3344</v>
      </c>
      <c r="O1151" s="26">
        <v>6020</v>
      </c>
      <c r="P1151" s="26" t="s">
        <v>3345</v>
      </c>
      <c r="Q1151" s="26">
        <v>602010</v>
      </c>
      <c r="R1151" s="26" t="s">
        <v>3345</v>
      </c>
      <c r="S1151" s="26">
        <v>60201010</v>
      </c>
      <c r="T1151" s="26" t="s">
        <v>3346</v>
      </c>
      <c r="U1151" s="26" t="s">
        <v>3345</v>
      </c>
    </row>
    <row r="1152" spans="1:21" x14ac:dyDescent="0.35">
      <c r="A1152" s="26" t="s">
        <v>3336</v>
      </c>
      <c r="B1152" s="26" t="s">
        <v>3337</v>
      </c>
      <c r="C1152" s="26" t="s">
        <v>3338</v>
      </c>
      <c r="D1152" s="26" t="s">
        <v>3339</v>
      </c>
      <c r="E1152" s="26" t="s">
        <v>3362</v>
      </c>
      <c r="F1152" s="26" t="s">
        <v>3363</v>
      </c>
      <c r="G1152" s="26" t="s">
        <v>3364</v>
      </c>
      <c r="H1152" s="26" t="s">
        <v>3363</v>
      </c>
      <c r="I1152" s="29" t="s">
        <v>2626</v>
      </c>
      <c r="J1152" s="26" t="s">
        <v>3343</v>
      </c>
      <c r="K1152" s="29" t="s">
        <v>30</v>
      </c>
      <c r="L1152" s="26" t="s">
        <v>3343</v>
      </c>
      <c r="M1152" s="26">
        <v>641101</v>
      </c>
      <c r="N1152" s="26" t="s">
        <v>3344</v>
      </c>
      <c r="O1152" s="26">
        <v>6020</v>
      </c>
      <c r="P1152" s="26" t="s">
        <v>3345</v>
      </c>
      <c r="Q1152" s="26">
        <v>602010</v>
      </c>
      <c r="R1152" s="26" t="s">
        <v>3345</v>
      </c>
      <c r="S1152" s="26">
        <v>60201020</v>
      </c>
      <c r="T1152" s="26" t="s">
        <v>3365</v>
      </c>
      <c r="U1152" s="26" t="s">
        <v>3345</v>
      </c>
    </row>
    <row r="1153" spans="1:21" x14ac:dyDescent="0.35">
      <c r="A1153" s="26" t="s">
        <v>3336</v>
      </c>
      <c r="B1153" s="26" t="s">
        <v>3337</v>
      </c>
      <c r="C1153" s="26" t="s">
        <v>3347</v>
      </c>
      <c r="D1153" s="26" t="s">
        <v>3348</v>
      </c>
      <c r="E1153" s="26" t="s">
        <v>3366</v>
      </c>
      <c r="F1153" s="26" t="s">
        <v>3367</v>
      </c>
      <c r="G1153" s="26" t="s">
        <v>3368</v>
      </c>
      <c r="H1153" s="26" t="s">
        <v>3367</v>
      </c>
      <c r="I1153" s="29" t="s">
        <v>2626</v>
      </c>
      <c r="J1153" s="26" t="s">
        <v>3343</v>
      </c>
      <c r="K1153" s="29" t="s">
        <v>30</v>
      </c>
      <c r="L1153" s="26" t="s">
        <v>3343</v>
      </c>
      <c r="M1153" s="26">
        <v>641101</v>
      </c>
      <c r="N1153" s="26" t="s">
        <v>3344</v>
      </c>
      <c r="O1153" s="26">
        <v>6020</v>
      </c>
      <c r="P1153" s="26" t="s">
        <v>3345</v>
      </c>
      <c r="Q1153" s="26">
        <v>602010</v>
      </c>
      <c r="R1153" s="26" t="s">
        <v>3345</v>
      </c>
      <c r="S1153" s="26">
        <v>60201040</v>
      </c>
      <c r="T1153" s="26" t="s">
        <v>3369</v>
      </c>
      <c r="U1153" s="26" t="s">
        <v>3345</v>
      </c>
    </row>
    <row r="1154" spans="1:21" x14ac:dyDescent="0.35">
      <c r="A1154" s="26" t="s">
        <v>3100</v>
      </c>
      <c r="B1154" s="26" t="s">
        <v>3101</v>
      </c>
      <c r="C1154" s="26" t="s">
        <v>915</v>
      </c>
      <c r="D1154" s="26" t="s">
        <v>3102</v>
      </c>
      <c r="E1154" s="26" t="s">
        <v>3103</v>
      </c>
      <c r="F1154" s="26" t="s">
        <v>3104</v>
      </c>
      <c r="G1154" s="26" t="s">
        <v>3105</v>
      </c>
      <c r="H1154" s="26" t="s">
        <v>3104</v>
      </c>
      <c r="I1154" s="29" t="s">
        <v>3106</v>
      </c>
      <c r="J1154" s="26" t="s">
        <v>3101</v>
      </c>
      <c r="K1154" s="29" t="s">
        <v>30</v>
      </c>
      <c r="L1154" s="26" t="s">
        <v>3101</v>
      </c>
      <c r="M1154" s="26">
        <v>641102</v>
      </c>
      <c r="N1154" s="26" t="s">
        <v>3370</v>
      </c>
      <c r="O1154" s="26">
        <v>6020</v>
      </c>
      <c r="P1154" s="26" t="s">
        <v>3345</v>
      </c>
      <c r="Q1154" s="26">
        <v>602010</v>
      </c>
      <c r="R1154" s="26" t="s">
        <v>3345</v>
      </c>
      <c r="S1154" s="26">
        <v>60201020</v>
      </c>
      <c r="T1154" s="26" t="s">
        <v>3365</v>
      </c>
      <c r="U1154" s="26" t="s">
        <v>3345</v>
      </c>
    </row>
    <row r="1155" spans="1:21" x14ac:dyDescent="0.35">
      <c r="A1155" s="26" t="s">
        <v>3336</v>
      </c>
      <c r="B1155" s="26" t="s">
        <v>3337</v>
      </c>
      <c r="C1155" s="26" t="s">
        <v>3338</v>
      </c>
      <c r="D1155" s="26" t="s">
        <v>3339</v>
      </c>
      <c r="E1155" s="26" t="s">
        <v>3371</v>
      </c>
      <c r="F1155" s="26" t="s">
        <v>3372</v>
      </c>
      <c r="G1155" s="26" t="s">
        <v>3373</v>
      </c>
      <c r="H1155" s="26" t="s">
        <v>3374</v>
      </c>
      <c r="I1155" s="29" t="s">
        <v>2626</v>
      </c>
      <c r="J1155" s="26" t="s">
        <v>3343</v>
      </c>
      <c r="K1155" s="29" t="s">
        <v>30</v>
      </c>
      <c r="L1155" s="26" t="s">
        <v>3343</v>
      </c>
      <c r="M1155" s="26">
        <v>641102</v>
      </c>
      <c r="N1155" s="26" t="s">
        <v>3370</v>
      </c>
      <c r="O1155" s="26">
        <v>6020</v>
      </c>
      <c r="P1155" s="26" t="s">
        <v>3345</v>
      </c>
      <c r="Q1155" s="26">
        <v>602010</v>
      </c>
      <c r="R1155" s="26" t="s">
        <v>3345</v>
      </c>
      <c r="S1155" s="26">
        <v>60201020</v>
      </c>
      <c r="T1155" s="26" t="s">
        <v>3365</v>
      </c>
      <c r="U1155" s="26" t="s">
        <v>3345</v>
      </c>
    </row>
    <row r="1156" spans="1:21" x14ac:dyDescent="0.35">
      <c r="A1156" s="26" t="s">
        <v>3336</v>
      </c>
      <c r="B1156" s="26" t="s">
        <v>3337</v>
      </c>
      <c r="C1156" s="26" t="s">
        <v>3338</v>
      </c>
      <c r="D1156" s="26" t="s">
        <v>3339</v>
      </c>
      <c r="E1156" s="26" t="s">
        <v>3371</v>
      </c>
      <c r="F1156" s="26" t="s">
        <v>3372</v>
      </c>
      <c r="G1156" s="26" t="s">
        <v>3375</v>
      </c>
      <c r="H1156" s="26" t="s">
        <v>3376</v>
      </c>
      <c r="I1156" s="29" t="s">
        <v>2626</v>
      </c>
      <c r="J1156" s="26" t="s">
        <v>3343</v>
      </c>
      <c r="K1156" s="29" t="s">
        <v>30</v>
      </c>
      <c r="L1156" s="26" t="s">
        <v>3343</v>
      </c>
      <c r="M1156" s="26">
        <v>641102</v>
      </c>
      <c r="N1156" s="26" t="s">
        <v>3370</v>
      </c>
      <c r="O1156" s="26">
        <v>6020</v>
      </c>
      <c r="P1156" s="26" t="s">
        <v>3345</v>
      </c>
      <c r="Q1156" s="26">
        <v>602010</v>
      </c>
      <c r="R1156" s="26" t="s">
        <v>3345</v>
      </c>
      <c r="S1156" s="26">
        <v>60201020</v>
      </c>
      <c r="T1156" s="26" t="s">
        <v>3365</v>
      </c>
      <c r="U1156" s="26" t="s">
        <v>3345</v>
      </c>
    </row>
    <row r="1157" spans="1:21" x14ac:dyDescent="0.35">
      <c r="A1157" s="26" t="s">
        <v>3336</v>
      </c>
      <c r="B1157" s="26" t="s">
        <v>3337</v>
      </c>
      <c r="C1157" s="26" t="s">
        <v>3338</v>
      </c>
      <c r="D1157" s="26" t="s">
        <v>3339</v>
      </c>
      <c r="E1157" s="26" t="s">
        <v>3362</v>
      </c>
      <c r="F1157" s="26" t="s">
        <v>3363</v>
      </c>
      <c r="G1157" s="26" t="s">
        <v>3364</v>
      </c>
      <c r="H1157" s="26" t="s">
        <v>3363</v>
      </c>
      <c r="I1157" s="29" t="s">
        <v>2626</v>
      </c>
      <c r="J1157" s="26" t="s">
        <v>3343</v>
      </c>
      <c r="K1157" s="29" t="s">
        <v>30</v>
      </c>
      <c r="L1157" s="26" t="s">
        <v>3343</v>
      </c>
      <c r="M1157" s="26">
        <v>641102</v>
      </c>
      <c r="N1157" s="26" t="s">
        <v>3370</v>
      </c>
      <c r="O1157" s="26">
        <v>6020</v>
      </c>
      <c r="P1157" s="26" t="s">
        <v>3345</v>
      </c>
      <c r="Q1157" s="26">
        <v>602010</v>
      </c>
      <c r="R1157" s="26" t="s">
        <v>3345</v>
      </c>
      <c r="S1157" s="26">
        <v>60201020</v>
      </c>
      <c r="T1157" s="26" t="s">
        <v>3365</v>
      </c>
      <c r="U1157" s="26" t="s">
        <v>3345</v>
      </c>
    </row>
    <row r="1158" spans="1:21" x14ac:dyDescent="0.35">
      <c r="A1158" s="26" t="s">
        <v>3336</v>
      </c>
      <c r="B1158" s="26" t="s">
        <v>3337</v>
      </c>
      <c r="C1158" s="26" t="s">
        <v>3338</v>
      </c>
      <c r="D1158" s="26" t="s">
        <v>3339</v>
      </c>
      <c r="E1158" s="26" t="s">
        <v>3377</v>
      </c>
      <c r="F1158" s="26" t="s">
        <v>3378</v>
      </c>
      <c r="G1158" s="26" t="s">
        <v>3379</v>
      </c>
      <c r="H1158" s="26" t="s">
        <v>3380</v>
      </c>
      <c r="I1158" s="29" t="s">
        <v>2626</v>
      </c>
      <c r="J1158" s="26" t="s">
        <v>3343</v>
      </c>
      <c r="K1158" s="29" t="s">
        <v>30</v>
      </c>
      <c r="L1158" s="26" t="s">
        <v>3343</v>
      </c>
      <c r="M1158" s="26">
        <v>641102</v>
      </c>
      <c r="N1158" s="26" t="s">
        <v>3381</v>
      </c>
      <c r="O1158" s="26">
        <v>6020</v>
      </c>
      <c r="P1158" s="26" t="s">
        <v>3345</v>
      </c>
      <c r="Q1158" s="26">
        <v>602010</v>
      </c>
      <c r="R1158" s="26" t="s">
        <v>3345</v>
      </c>
      <c r="S1158" s="26">
        <v>60201020</v>
      </c>
      <c r="T1158" s="26" t="s">
        <v>3365</v>
      </c>
      <c r="U1158" s="26" t="s">
        <v>3345</v>
      </c>
    </row>
    <row r="1159" spans="1:21" x14ac:dyDescent="0.35">
      <c r="A1159" s="26" t="s">
        <v>3336</v>
      </c>
      <c r="B1159" s="26" t="s">
        <v>3337</v>
      </c>
      <c r="C1159" s="26" t="s">
        <v>3338</v>
      </c>
      <c r="D1159" s="26" t="s">
        <v>3339</v>
      </c>
      <c r="E1159" s="26" t="s">
        <v>3377</v>
      </c>
      <c r="F1159" s="26" t="s">
        <v>3378</v>
      </c>
      <c r="G1159" s="26" t="s">
        <v>3382</v>
      </c>
      <c r="H1159" s="26" t="s">
        <v>3383</v>
      </c>
      <c r="I1159" s="29" t="s">
        <v>2626</v>
      </c>
      <c r="J1159" s="26" t="s">
        <v>3343</v>
      </c>
      <c r="K1159" s="29" t="s">
        <v>30</v>
      </c>
      <c r="L1159" s="26" t="s">
        <v>3343</v>
      </c>
      <c r="M1159" s="26">
        <v>641102</v>
      </c>
      <c r="N1159" s="26" t="s">
        <v>3381</v>
      </c>
      <c r="O1159" s="26">
        <v>6020</v>
      </c>
      <c r="P1159" s="26" t="s">
        <v>3345</v>
      </c>
      <c r="Q1159" s="26">
        <v>602010</v>
      </c>
      <c r="R1159" s="26" t="s">
        <v>3345</v>
      </c>
      <c r="S1159" s="26">
        <v>60201020</v>
      </c>
      <c r="T1159" s="26" t="s">
        <v>3365</v>
      </c>
      <c r="U1159" s="26" t="s">
        <v>3345</v>
      </c>
    </row>
    <row r="1160" spans="1:21" x14ac:dyDescent="0.35">
      <c r="A1160" s="26" t="s">
        <v>3336</v>
      </c>
      <c r="B1160" s="26" t="s">
        <v>3337</v>
      </c>
      <c r="C1160" s="26" t="s">
        <v>3338</v>
      </c>
      <c r="D1160" s="26" t="s">
        <v>3339</v>
      </c>
      <c r="E1160" s="26" t="s">
        <v>3371</v>
      </c>
      <c r="F1160" s="26" t="s">
        <v>3372</v>
      </c>
      <c r="G1160" s="26" t="s">
        <v>3384</v>
      </c>
      <c r="H1160" s="26" t="s">
        <v>3385</v>
      </c>
      <c r="I1160" s="29" t="s">
        <v>2626</v>
      </c>
      <c r="J1160" s="26" t="s">
        <v>3343</v>
      </c>
      <c r="K1160" s="29" t="s">
        <v>30</v>
      </c>
      <c r="L1160" s="26" t="s">
        <v>3343</v>
      </c>
      <c r="M1160" s="26">
        <v>641102</v>
      </c>
      <c r="N1160" s="26" t="s">
        <v>3381</v>
      </c>
      <c r="O1160" s="26">
        <v>6020</v>
      </c>
      <c r="P1160" s="26" t="s">
        <v>3345</v>
      </c>
      <c r="Q1160" s="26">
        <v>602010</v>
      </c>
      <c r="R1160" s="26" t="s">
        <v>3345</v>
      </c>
      <c r="S1160" s="26">
        <v>60201020</v>
      </c>
      <c r="T1160" s="26" t="s">
        <v>3365</v>
      </c>
      <c r="U1160" s="26" t="s">
        <v>3345</v>
      </c>
    </row>
    <row r="1161" spans="1:21" x14ac:dyDescent="0.35">
      <c r="A1161" s="26" t="s">
        <v>3336</v>
      </c>
      <c r="B1161" s="26" t="s">
        <v>3337</v>
      </c>
      <c r="C1161" s="26" t="s">
        <v>3338</v>
      </c>
      <c r="D1161" s="26" t="s">
        <v>3339</v>
      </c>
      <c r="E1161" s="26" t="s">
        <v>3386</v>
      </c>
      <c r="F1161" s="26" t="s">
        <v>3387</v>
      </c>
      <c r="G1161" s="26" t="s">
        <v>3388</v>
      </c>
      <c r="H1161" s="26" t="s">
        <v>3389</v>
      </c>
      <c r="I1161" s="29" t="s">
        <v>2626</v>
      </c>
      <c r="J1161" s="26" t="s">
        <v>3343</v>
      </c>
      <c r="K1161" s="29" t="s">
        <v>30</v>
      </c>
      <c r="L1161" s="26" t="s">
        <v>3343</v>
      </c>
      <c r="M1161" s="26">
        <v>642101</v>
      </c>
      <c r="N1161" s="26" t="s">
        <v>3390</v>
      </c>
      <c r="O1161" s="26">
        <v>6020</v>
      </c>
      <c r="P1161" s="26" t="s">
        <v>3345</v>
      </c>
      <c r="Q1161" s="26">
        <v>602010</v>
      </c>
      <c r="R1161" s="26" t="s">
        <v>3345</v>
      </c>
      <c r="S1161" s="26">
        <v>60201020</v>
      </c>
      <c r="T1161" s="26" t="s">
        <v>3365</v>
      </c>
      <c r="U1161" s="26" t="s">
        <v>3345</v>
      </c>
    </row>
    <row r="1162" spans="1:21" x14ac:dyDescent="0.35">
      <c r="A1162" s="26" t="s">
        <v>3336</v>
      </c>
      <c r="B1162" s="26" t="s">
        <v>3337</v>
      </c>
      <c r="C1162" s="26" t="s">
        <v>3338</v>
      </c>
      <c r="D1162" s="26" t="s">
        <v>3339</v>
      </c>
      <c r="E1162" s="26" t="s">
        <v>3386</v>
      </c>
      <c r="F1162" s="26" t="s">
        <v>3387</v>
      </c>
      <c r="G1162" s="26" t="s">
        <v>3391</v>
      </c>
      <c r="H1162" s="26" t="s">
        <v>3392</v>
      </c>
      <c r="I1162" s="29" t="s">
        <v>2626</v>
      </c>
      <c r="J1162" s="26" t="s">
        <v>3343</v>
      </c>
      <c r="K1162" s="29" t="s">
        <v>30</v>
      </c>
      <c r="L1162" s="26" t="s">
        <v>3343</v>
      </c>
      <c r="M1162" s="26">
        <v>642101</v>
      </c>
      <c r="N1162" s="26" t="s">
        <v>3390</v>
      </c>
      <c r="O1162" s="26">
        <v>6020</v>
      </c>
      <c r="P1162" s="26" t="s">
        <v>3345</v>
      </c>
      <c r="Q1162" s="26">
        <v>602010</v>
      </c>
      <c r="R1162" s="26" t="s">
        <v>3345</v>
      </c>
      <c r="S1162" s="26">
        <v>60201020</v>
      </c>
      <c r="T1162" s="26" t="s">
        <v>3365</v>
      </c>
      <c r="U1162" s="26" t="s">
        <v>3345</v>
      </c>
    </row>
    <row r="1163" spans="1:21" x14ac:dyDescent="0.35">
      <c r="A1163" s="26" t="s">
        <v>30</v>
      </c>
      <c r="B1163" s="26" t="s">
        <v>30</v>
      </c>
      <c r="C1163" s="26" t="s">
        <v>30</v>
      </c>
      <c r="D1163" s="26" t="s">
        <v>30</v>
      </c>
      <c r="E1163" s="26" t="s">
        <v>30</v>
      </c>
      <c r="F1163" s="26" t="s">
        <v>30</v>
      </c>
      <c r="G1163" s="26" t="s">
        <v>3393</v>
      </c>
      <c r="H1163" s="26" t="s">
        <v>30</v>
      </c>
      <c r="I1163" s="29" t="s">
        <v>30</v>
      </c>
      <c r="J1163" s="26" t="s">
        <v>30</v>
      </c>
      <c r="K1163" s="29" t="s">
        <v>30</v>
      </c>
      <c r="L1163" s="26" t="s">
        <v>30</v>
      </c>
      <c r="M1163" s="26">
        <v>642201</v>
      </c>
      <c r="N1163" s="26" t="s">
        <v>3394</v>
      </c>
      <c r="O1163" s="26" t="s">
        <v>30</v>
      </c>
      <c r="P1163" s="26" t="s">
        <v>30</v>
      </c>
      <c r="Q1163" s="26" t="s">
        <v>30</v>
      </c>
      <c r="R1163" s="26" t="s">
        <v>30</v>
      </c>
      <c r="S1163" s="26" t="s">
        <v>30</v>
      </c>
      <c r="T1163" s="26" t="s">
        <v>30</v>
      </c>
      <c r="U1163" s="26" t="s">
        <v>30</v>
      </c>
    </row>
    <row r="1164" spans="1:21" x14ac:dyDescent="0.35">
      <c r="A1164" s="26" t="s">
        <v>3395</v>
      </c>
      <c r="B1164" s="26" t="s">
        <v>3396</v>
      </c>
      <c r="C1164" s="26" t="s">
        <v>3397</v>
      </c>
      <c r="D1164" s="26" t="s">
        <v>3398</v>
      </c>
      <c r="E1164" s="26" t="s">
        <v>3399</v>
      </c>
      <c r="F1164" s="26" t="s">
        <v>3398</v>
      </c>
      <c r="G1164" s="26" t="s">
        <v>3400</v>
      </c>
      <c r="H1164" s="26" t="s">
        <v>3401</v>
      </c>
      <c r="I1164" s="29" t="s">
        <v>3402</v>
      </c>
      <c r="J1164" s="26" t="s">
        <v>3403</v>
      </c>
      <c r="K1164" s="29" t="s">
        <v>30</v>
      </c>
      <c r="L1164" s="26" t="s">
        <v>3403</v>
      </c>
      <c r="M1164" s="26">
        <v>711101</v>
      </c>
      <c r="N1164" s="26" t="s">
        <v>3404</v>
      </c>
      <c r="O1164" s="26">
        <v>2030</v>
      </c>
      <c r="P1164" s="26" t="s">
        <v>3405</v>
      </c>
      <c r="Q1164" s="26">
        <v>203040</v>
      </c>
      <c r="R1164" s="26" t="s">
        <v>3406</v>
      </c>
      <c r="S1164" s="26">
        <v>20304010</v>
      </c>
      <c r="T1164" s="26" t="s">
        <v>3407</v>
      </c>
      <c r="U1164" s="30" t="s">
        <v>3408</v>
      </c>
    </row>
    <row r="1165" spans="1:21" x14ac:dyDescent="0.35">
      <c r="A1165" s="26" t="s">
        <v>3395</v>
      </c>
      <c r="B1165" s="26" t="s">
        <v>3396</v>
      </c>
      <c r="C1165" s="26" t="s">
        <v>3397</v>
      </c>
      <c r="D1165" s="26" t="s">
        <v>3398</v>
      </c>
      <c r="E1165" s="26" t="s">
        <v>3399</v>
      </c>
      <c r="F1165" s="26" t="s">
        <v>3398</v>
      </c>
      <c r="G1165" s="26" t="s">
        <v>3409</v>
      </c>
      <c r="H1165" s="26" t="s">
        <v>3410</v>
      </c>
      <c r="I1165" s="29" t="s">
        <v>3402</v>
      </c>
      <c r="J1165" s="26" t="s">
        <v>3403</v>
      </c>
      <c r="K1165" s="29" t="s">
        <v>30</v>
      </c>
      <c r="L1165" s="26" t="s">
        <v>3403</v>
      </c>
      <c r="M1165" s="26">
        <v>711101</v>
      </c>
      <c r="N1165" s="26" t="s">
        <v>3404</v>
      </c>
      <c r="O1165" s="26">
        <v>2030</v>
      </c>
      <c r="P1165" s="26" t="s">
        <v>3405</v>
      </c>
      <c r="Q1165" s="26">
        <v>203040</v>
      </c>
      <c r="R1165" s="26" t="s">
        <v>3406</v>
      </c>
      <c r="S1165" s="26">
        <v>20304010</v>
      </c>
      <c r="T1165" s="26" t="s">
        <v>3407</v>
      </c>
      <c r="U1165" s="30" t="s">
        <v>3408</v>
      </c>
    </row>
    <row r="1166" spans="1:21" x14ac:dyDescent="0.35">
      <c r="A1166" s="26" t="s">
        <v>3395</v>
      </c>
      <c r="B1166" s="26" t="s">
        <v>3396</v>
      </c>
      <c r="C1166" s="26" t="s">
        <v>3397</v>
      </c>
      <c r="D1166" s="26" t="s">
        <v>3398</v>
      </c>
      <c r="E1166" s="26" t="s">
        <v>3399</v>
      </c>
      <c r="F1166" s="26" t="s">
        <v>3398</v>
      </c>
      <c r="G1166" s="26" t="s">
        <v>3411</v>
      </c>
      <c r="H1166" s="26" t="s">
        <v>3412</v>
      </c>
      <c r="I1166" s="29" t="s">
        <v>3402</v>
      </c>
      <c r="J1166" s="26" t="s">
        <v>3403</v>
      </c>
      <c r="K1166" s="29" t="s">
        <v>30</v>
      </c>
      <c r="L1166" s="26" t="s">
        <v>3403</v>
      </c>
      <c r="M1166" s="26">
        <v>711101</v>
      </c>
      <c r="N1166" s="26" t="s">
        <v>3404</v>
      </c>
      <c r="O1166" s="26">
        <v>2030</v>
      </c>
      <c r="P1166" s="26" t="s">
        <v>3405</v>
      </c>
      <c r="Q1166" s="26">
        <v>203040</v>
      </c>
      <c r="R1166" s="26" t="s">
        <v>3406</v>
      </c>
      <c r="S1166" s="26">
        <v>20304010</v>
      </c>
      <c r="T1166" s="26" t="s">
        <v>3407</v>
      </c>
      <c r="U1166" s="30" t="s">
        <v>3408</v>
      </c>
    </row>
    <row r="1167" spans="1:21" x14ac:dyDescent="0.35">
      <c r="A1167" s="26" t="s">
        <v>3395</v>
      </c>
      <c r="B1167" s="26" t="s">
        <v>3396</v>
      </c>
      <c r="C1167" s="26" t="s">
        <v>3397</v>
      </c>
      <c r="D1167" s="26" t="s">
        <v>3398</v>
      </c>
      <c r="E1167" s="26" t="s">
        <v>3399</v>
      </c>
      <c r="F1167" s="26" t="s">
        <v>3398</v>
      </c>
      <c r="G1167" s="26" t="s">
        <v>3413</v>
      </c>
      <c r="H1167" s="26" t="s">
        <v>3414</v>
      </c>
      <c r="I1167" s="29" t="s">
        <v>3402</v>
      </c>
      <c r="J1167" s="26" t="s">
        <v>3403</v>
      </c>
      <c r="K1167" s="29" t="s">
        <v>30</v>
      </c>
      <c r="L1167" s="26" t="s">
        <v>3403</v>
      </c>
      <c r="M1167" s="26">
        <v>711101</v>
      </c>
      <c r="N1167" s="26" t="s">
        <v>3404</v>
      </c>
      <c r="O1167" s="26">
        <v>2030</v>
      </c>
      <c r="P1167" s="26" t="s">
        <v>3405</v>
      </c>
      <c r="Q1167" s="26">
        <v>203040</v>
      </c>
      <c r="R1167" s="26" t="s">
        <v>3406</v>
      </c>
      <c r="S1167" s="26">
        <v>20304010</v>
      </c>
      <c r="T1167" s="26" t="s">
        <v>3407</v>
      </c>
      <c r="U1167" s="30" t="s">
        <v>3408</v>
      </c>
    </row>
    <row r="1168" spans="1:21" x14ac:dyDescent="0.35">
      <c r="A1168" s="26" t="s">
        <v>3395</v>
      </c>
      <c r="B1168" s="26" t="s">
        <v>3396</v>
      </c>
      <c r="C1168" s="26" t="s">
        <v>3397</v>
      </c>
      <c r="D1168" s="26" t="s">
        <v>3398</v>
      </c>
      <c r="E1168" s="26" t="s">
        <v>3399</v>
      </c>
      <c r="F1168" s="26" t="s">
        <v>3398</v>
      </c>
      <c r="G1168" s="26" t="s">
        <v>3415</v>
      </c>
      <c r="H1168" s="26" t="s">
        <v>3416</v>
      </c>
      <c r="I1168" s="29" t="s">
        <v>3402</v>
      </c>
      <c r="J1168" s="26" t="s">
        <v>3403</v>
      </c>
      <c r="K1168" s="29" t="s">
        <v>30</v>
      </c>
      <c r="L1168" s="26" t="s">
        <v>3403</v>
      </c>
      <c r="M1168" s="26">
        <v>711101</v>
      </c>
      <c r="N1168" s="26" t="s">
        <v>3404</v>
      </c>
      <c r="O1168" s="26">
        <v>2030</v>
      </c>
      <c r="P1168" s="26" t="s">
        <v>3405</v>
      </c>
      <c r="Q1168" s="26">
        <v>203040</v>
      </c>
      <c r="R1168" s="26" t="s">
        <v>3406</v>
      </c>
      <c r="S1168" s="26">
        <v>20304010</v>
      </c>
      <c r="T1168" s="26" t="s">
        <v>3407</v>
      </c>
      <c r="U1168" s="30" t="s">
        <v>3408</v>
      </c>
    </row>
    <row r="1169" spans="1:21" x14ac:dyDescent="0.35">
      <c r="A1169" s="26" t="s">
        <v>3395</v>
      </c>
      <c r="B1169" s="26" t="s">
        <v>3396</v>
      </c>
      <c r="C1169" s="26" t="s">
        <v>3397</v>
      </c>
      <c r="D1169" s="26" t="s">
        <v>3398</v>
      </c>
      <c r="E1169" s="26" t="s">
        <v>3399</v>
      </c>
      <c r="F1169" s="26" t="s">
        <v>3398</v>
      </c>
      <c r="G1169" s="26" t="s">
        <v>3417</v>
      </c>
      <c r="H1169" s="26" t="s">
        <v>3418</v>
      </c>
      <c r="I1169" s="29" t="s">
        <v>3402</v>
      </c>
      <c r="J1169" s="26" t="s">
        <v>3403</v>
      </c>
      <c r="K1169" s="29" t="s">
        <v>30</v>
      </c>
      <c r="L1169" s="26" t="s">
        <v>3403</v>
      </c>
      <c r="M1169" s="26">
        <v>711101</v>
      </c>
      <c r="N1169" s="26" t="s">
        <v>3404</v>
      </c>
      <c r="O1169" s="26">
        <v>2030</v>
      </c>
      <c r="P1169" s="26" t="s">
        <v>3405</v>
      </c>
      <c r="Q1169" s="26">
        <v>203040</v>
      </c>
      <c r="R1169" s="26" t="s">
        <v>3406</v>
      </c>
      <c r="S1169" s="26">
        <v>20304010</v>
      </c>
      <c r="T1169" s="26" t="s">
        <v>3407</v>
      </c>
      <c r="U1169" s="30" t="s">
        <v>3408</v>
      </c>
    </row>
    <row r="1170" spans="1:21" x14ac:dyDescent="0.35">
      <c r="A1170" s="26" t="s">
        <v>3395</v>
      </c>
      <c r="B1170" s="26" t="s">
        <v>3396</v>
      </c>
      <c r="C1170" s="26" t="s">
        <v>3397</v>
      </c>
      <c r="D1170" s="26" t="s">
        <v>3398</v>
      </c>
      <c r="E1170" s="26" t="s">
        <v>3399</v>
      </c>
      <c r="F1170" s="26" t="s">
        <v>3398</v>
      </c>
      <c r="G1170" s="26" t="s">
        <v>3419</v>
      </c>
      <c r="H1170" s="26" t="s">
        <v>3420</v>
      </c>
      <c r="I1170" s="29" t="s">
        <v>3402</v>
      </c>
      <c r="J1170" s="26" t="s">
        <v>3403</v>
      </c>
      <c r="K1170" s="29" t="s">
        <v>30</v>
      </c>
      <c r="L1170" s="26" t="s">
        <v>3403</v>
      </c>
      <c r="M1170" s="26">
        <v>711101</v>
      </c>
      <c r="N1170" s="26" t="s">
        <v>3404</v>
      </c>
      <c r="O1170" s="26">
        <v>2030</v>
      </c>
      <c r="P1170" s="26" t="s">
        <v>3405</v>
      </c>
      <c r="Q1170" s="26">
        <v>203040</v>
      </c>
      <c r="R1170" s="26" t="s">
        <v>3406</v>
      </c>
      <c r="S1170" s="26">
        <v>20304010</v>
      </c>
      <c r="T1170" s="26" t="s">
        <v>3407</v>
      </c>
      <c r="U1170" s="30" t="s">
        <v>3408</v>
      </c>
    </row>
    <row r="1171" spans="1:21" x14ac:dyDescent="0.35">
      <c r="A1171" s="26" t="s">
        <v>3395</v>
      </c>
      <c r="B1171" s="26" t="s">
        <v>3396</v>
      </c>
      <c r="C1171" s="26" t="s">
        <v>3397</v>
      </c>
      <c r="D1171" s="26" t="s">
        <v>3398</v>
      </c>
      <c r="E1171" s="26" t="s">
        <v>3399</v>
      </c>
      <c r="F1171" s="26" t="s">
        <v>3398</v>
      </c>
      <c r="G1171" s="26" t="s">
        <v>3421</v>
      </c>
      <c r="H1171" s="26" t="s">
        <v>3422</v>
      </c>
      <c r="I1171" s="29" t="s">
        <v>3402</v>
      </c>
      <c r="J1171" s="26" t="s">
        <v>3403</v>
      </c>
      <c r="K1171" s="29" t="s">
        <v>30</v>
      </c>
      <c r="L1171" s="26" t="s">
        <v>3403</v>
      </c>
      <c r="M1171" s="26">
        <v>711101</v>
      </c>
      <c r="N1171" s="26" t="s">
        <v>3404</v>
      </c>
      <c r="O1171" s="26">
        <v>2030</v>
      </c>
      <c r="P1171" s="26" t="s">
        <v>3405</v>
      </c>
      <c r="Q1171" s="26">
        <v>203040</v>
      </c>
      <c r="R1171" s="26" t="s">
        <v>3406</v>
      </c>
      <c r="S1171" s="26">
        <v>20304010</v>
      </c>
      <c r="T1171" s="26" t="s">
        <v>3407</v>
      </c>
      <c r="U1171" s="30" t="s">
        <v>3408</v>
      </c>
    </row>
    <row r="1172" spans="1:21" x14ac:dyDescent="0.35">
      <c r="A1172" s="26" t="s">
        <v>3395</v>
      </c>
      <c r="B1172" s="26" t="s">
        <v>3396</v>
      </c>
      <c r="C1172" s="26" t="s">
        <v>3397</v>
      </c>
      <c r="D1172" s="26" t="s">
        <v>3398</v>
      </c>
      <c r="E1172" s="26" t="s">
        <v>3423</v>
      </c>
      <c r="F1172" s="26" t="s">
        <v>3424</v>
      </c>
      <c r="G1172" s="26" t="s">
        <v>3425</v>
      </c>
      <c r="H1172" s="26" t="s">
        <v>3426</v>
      </c>
      <c r="I1172" s="29" t="s">
        <v>3402</v>
      </c>
      <c r="J1172" s="26" t="s">
        <v>3403</v>
      </c>
      <c r="K1172" s="29" t="s">
        <v>30</v>
      </c>
      <c r="L1172" s="26" t="s">
        <v>3403</v>
      </c>
      <c r="M1172" s="26">
        <v>711101</v>
      </c>
      <c r="N1172" s="26" t="s">
        <v>3427</v>
      </c>
      <c r="O1172" s="26">
        <v>2030</v>
      </c>
      <c r="P1172" s="26" t="s">
        <v>3405</v>
      </c>
      <c r="Q1172" s="26">
        <v>203040</v>
      </c>
      <c r="R1172" s="26" t="s">
        <v>3406</v>
      </c>
      <c r="S1172" s="26">
        <v>20304010</v>
      </c>
      <c r="T1172" s="26" t="s">
        <v>3407</v>
      </c>
      <c r="U1172" s="30" t="s">
        <v>3408</v>
      </c>
    </row>
    <row r="1173" spans="1:21" x14ac:dyDescent="0.35">
      <c r="A1173" s="26" t="s">
        <v>3395</v>
      </c>
      <c r="B1173" s="26" t="s">
        <v>3396</v>
      </c>
      <c r="C1173" s="26" t="s">
        <v>3397</v>
      </c>
      <c r="D1173" s="26" t="s">
        <v>3398</v>
      </c>
      <c r="E1173" s="26" t="s">
        <v>3423</v>
      </c>
      <c r="F1173" s="26" t="s">
        <v>3424</v>
      </c>
      <c r="G1173" s="26" t="s">
        <v>3428</v>
      </c>
      <c r="H1173" s="26" t="s">
        <v>3429</v>
      </c>
      <c r="I1173" s="29" t="s">
        <v>3402</v>
      </c>
      <c r="J1173" s="26" t="s">
        <v>3403</v>
      </c>
      <c r="K1173" s="29" t="s">
        <v>30</v>
      </c>
      <c r="L1173" s="26" t="s">
        <v>3403</v>
      </c>
      <c r="M1173" s="26">
        <v>711101</v>
      </c>
      <c r="N1173" s="26" t="s">
        <v>3427</v>
      </c>
      <c r="O1173" s="26">
        <v>2030</v>
      </c>
      <c r="P1173" s="26" t="s">
        <v>3405</v>
      </c>
      <c r="Q1173" s="26">
        <v>203040</v>
      </c>
      <c r="R1173" s="26" t="s">
        <v>3406</v>
      </c>
      <c r="S1173" s="26">
        <v>20304010</v>
      </c>
      <c r="T1173" s="26" t="s">
        <v>3407</v>
      </c>
      <c r="U1173" s="30" t="s">
        <v>3408</v>
      </c>
    </row>
    <row r="1174" spans="1:21" x14ac:dyDescent="0.35">
      <c r="A1174" s="26" t="s">
        <v>3395</v>
      </c>
      <c r="B1174" s="26" t="s">
        <v>3396</v>
      </c>
      <c r="C1174" s="26" t="s">
        <v>3430</v>
      </c>
      <c r="D1174" s="26" t="s">
        <v>3431</v>
      </c>
      <c r="E1174" s="26" t="s">
        <v>3432</v>
      </c>
      <c r="F1174" s="26" t="s">
        <v>3433</v>
      </c>
      <c r="G1174" s="26" t="s">
        <v>3434</v>
      </c>
      <c r="H1174" s="26" t="s">
        <v>3435</v>
      </c>
      <c r="I1174" s="29" t="s">
        <v>3402</v>
      </c>
      <c r="J1174" s="26" t="s">
        <v>3403</v>
      </c>
      <c r="K1174" s="29" t="s">
        <v>30</v>
      </c>
      <c r="L1174" s="26" t="s">
        <v>3403</v>
      </c>
      <c r="M1174" s="26">
        <v>711101</v>
      </c>
      <c r="N1174" s="26" t="s">
        <v>3404</v>
      </c>
      <c r="O1174" s="26">
        <v>2030</v>
      </c>
      <c r="P1174" s="26" t="s">
        <v>3405</v>
      </c>
      <c r="Q1174" s="26">
        <v>203050</v>
      </c>
      <c r="R1174" s="26" t="s">
        <v>3436</v>
      </c>
      <c r="S1174" s="26" t="s">
        <v>30</v>
      </c>
      <c r="T1174" s="26" t="s">
        <v>30</v>
      </c>
      <c r="U1174" s="26" t="s">
        <v>94</v>
      </c>
    </row>
    <row r="1175" spans="1:21" x14ac:dyDescent="0.35">
      <c r="A1175" s="26" t="s">
        <v>3395</v>
      </c>
      <c r="B1175" s="26" t="s">
        <v>3396</v>
      </c>
      <c r="C1175" s="26" t="s">
        <v>3397</v>
      </c>
      <c r="D1175" s="26" t="s">
        <v>3398</v>
      </c>
      <c r="E1175" s="26" t="s">
        <v>3399</v>
      </c>
      <c r="F1175" s="26" t="s">
        <v>3398</v>
      </c>
      <c r="G1175" s="26" t="s">
        <v>3400</v>
      </c>
      <c r="H1175" s="26" t="s">
        <v>3401</v>
      </c>
      <c r="I1175" s="29" t="s">
        <v>3402</v>
      </c>
      <c r="J1175" s="26" t="s">
        <v>3403</v>
      </c>
      <c r="K1175" s="29" t="s">
        <v>30</v>
      </c>
      <c r="L1175" s="26" t="s">
        <v>3403</v>
      </c>
      <c r="M1175" s="26">
        <v>711201</v>
      </c>
      <c r="N1175" s="26" t="s">
        <v>3437</v>
      </c>
      <c r="O1175" s="26">
        <v>2030</v>
      </c>
      <c r="P1175" s="26" t="s">
        <v>3405</v>
      </c>
      <c r="Q1175" s="26">
        <v>203040</v>
      </c>
      <c r="R1175" s="26" t="s">
        <v>3406</v>
      </c>
      <c r="S1175" s="26">
        <v>20304010</v>
      </c>
      <c r="T1175" s="26" t="s">
        <v>3407</v>
      </c>
      <c r="U1175" s="30" t="s">
        <v>3408</v>
      </c>
    </row>
    <row r="1176" spans="1:21" x14ac:dyDescent="0.35">
      <c r="A1176" s="26" t="s">
        <v>3395</v>
      </c>
      <c r="B1176" s="26" t="s">
        <v>3396</v>
      </c>
      <c r="C1176" s="26" t="s">
        <v>3397</v>
      </c>
      <c r="D1176" s="26" t="s">
        <v>3398</v>
      </c>
      <c r="E1176" s="26" t="s">
        <v>3399</v>
      </c>
      <c r="F1176" s="26" t="s">
        <v>3398</v>
      </c>
      <c r="G1176" s="26" t="s">
        <v>3409</v>
      </c>
      <c r="H1176" s="26" t="s">
        <v>3410</v>
      </c>
      <c r="I1176" s="29" t="s">
        <v>3402</v>
      </c>
      <c r="J1176" s="26" t="s">
        <v>3403</v>
      </c>
      <c r="K1176" s="29" t="s">
        <v>30</v>
      </c>
      <c r="L1176" s="26" t="s">
        <v>3403</v>
      </c>
      <c r="M1176" s="26">
        <v>711201</v>
      </c>
      <c r="N1176" s="26" t="s">
        <v>3437</v>
      </c>
      <c r="O1176" s="26">
        <v>2030</v>
      </c>
      <c r="P1176" s="26" t="s">
        <v>3405</v>
      </c>
      <c r="Q1176" s="26">
        <v>203040</v>
      </c>
      <c r="R1176" s="26" t="s">
        <v>3406</v>
      </c>
      <c r="S1176" s="26">
        <v>20304010</v>
      </c>
      <c r="T1176" s="26" t="s">
        <v>3407</v>
      </c>
      <c r="U1176" s="30" t="s">
        <v>3408</v>
      </c>
    </row>
    <row r="1177" spans="1:21" x14ac:dyDescent="0.35">
      <c r="A1177" s="26" t="s">
        <v>3395</v>
      </c>
      <c r="B1177" s="26" t="s">
        <v>3396</v>
      </c>
      <c r="C1177" s="26" t="s">
        <v>3397</v>
      </c>
      <c r="D1177" s="26" t="s">
        <v>3398</v>
      </c>
      <c r="E1177" s="26" t="s">
        <v>3399</v>
      </c>
      <c r="F1177" s="26" t="s">
        <v>3398</v>
      </c>
      <c r="G1177" s="26" t="s">
        <v>3411</v>
      </c>
      <c r="H1177" s="26" t="s">
        <v>3412</v>
      </c>
      <c r="I1177" s="29" t="s">
        <v>3402</v>
      </c>
      <c r="J1177" s="26" t="s">
        <v>3403</v>
      </c>
      <c r="K1177" s="29" t="s">
        <v>30</v>
      </c>
      <c r="L1177" s="26" t="s">
        <v>3403</v>
      </c>
      <c r="M1177" s="26">
        <v>711201</v>
      </c>
      <c r="N1177" s="26" t="s">
        <v>3437</v>
      </c>
      <c r="O1177" s="26">
        <v>2030</v>
      </c>
      <c r="P1177" s="26" t="s">
        <v>3405</v>
      </c>
      <c r="Q1177" s="26">
        <v>203040</v>
      </c>
      <c r="R1177" s="26" t="s">
        <v>3406</v>
      </c>
      <c r="S1177" s="26">
        <v>20304010</v>
      </c>
      <c r="T1177" s="26" t="s">
        <v>3407</v>
      </c>
      <c r="U1177" s="30" t="s">
        <v>3408</v>
      </c>
    </row>
    <row r="1178" spans="1:21" x14ac:dyDescent="0.35">
      <c r="A1178" s="26" t="s">
        <v>3395</v>
      </c>
      <c r="B1178" s="26" t="s">
        <v>3396</v>
      </c>
      <c r="C1178" s="26" t="s">
        <v>3397</v>
      </c>
      <c r="D1178" s="26" t="s">
        <v>3398</v>
      </c>
      <c r="E1178" s="26" t="s">
        <v>3399</v>
      </c>
      <c r="F1178" s="26" t="s">
        <v>3398</v>
      </c>
      <c r="G1178" s="26" t="s">
        <v>3413</v>
      </c>
      <c r="H1178" s="26" t="s">
        <v>3414</v>
      </c>
      <c r="I1178" s="29" t="s">
        <v>3402</v>
      </c>
      <c r="J1178" s="26" t="s">
        <v>3403</v>
      </c>
      <c r="K1178" s="29" t="s">
        <v>30</v>
      </c>
      <c r="L1178" s="26" t="s">
        <v>3403</v>
      </c>
      <c r="M1178" s="26">
        <v>711201</v>
      </c>
      <c r="N1178" s="26" t="s">
        <v>3437</v>
      </c>
      <c r="O1178" s="26">
        <v>2030</v>
      </c>
      <c r="P1178" s="26" t="s">
        <v>3405</v>
      </c>
      <c r="Q1178" s="26">
        <v>203040</v>
      </c>
      <c r="R1178" s="26" t="s">
        <v>3406</v>
      </c>
      <c r="S1178" s="26">
        <v>20304010</v>
      </c>
      <c r="T1178" s="26" t="s">
        <v>3407</v>
      </c>
      <c r="U1178" s="30" t="s">
        <v>3408</v>
      </c>
    </row>
    <row r="1179" spans="1:21" x14ac:dyDescent="0.35">
      <c r="A1179" s="26" t="s">
        <v>3395</v>
      </c>
      <c r="B1179" s="26" t="s">
        <v>3396</v>
      </c>
      <c r="C1179" s="26" t="s">
        <v>3397</v>
      </c>
      <c r="D1179" s="26" t="s">
        <v>3398</v>
      </c>
      <c r="E1179" s="26" t="s">
        <v>3399</v>
      </c>
      <c r="F1179" s="26" t="s">
        <v>3398</v>
      </c>
      <c r="G1179" s="26" t="s">
        <v>3415</v>
      </c>
      <c r="H1179" s="26" t="s">
        <v>3416</v>
      </c>
      <c r="I1179" s="29" t="s">
        <v>3402</v>
      </c>
      <c r="J1179" s="26" t="s">
        <v>3403</v>
      </c>
      <c r="K1179" s="29" t="s">
        <v>30</v>
      </c>
      <c r="L1179" s="26" t="s">
        <v>3403</v>
      </c>
      <c r="M1179" s="26">
        <v>711201</v>
      </c>
      <c r="N1179" s="26" t="s">
        <v>3437</v>
      </c>
      <c r="O1179" s="26">
        <v>2030</v>
      </c>
      <c r="P1179" s="26" t="s">
        <v>3405</v>
      </c>
      <c r="Q1179" s="26">
        <v>203040</v>
      </c>
      <c r="R1179" s="26" t="s">
        <v>3406</v>
      </c>
      <c r="S1179" s="26">
        <v>20304010</v>
      </c>
      <c r="T1179" s="26" t="s">
        <v>3407</v>
      </c>
      <c r="U1179" s="30" t="s">
        <v>3408</v>
      </c>
    </row>
    <row r="1180" spans="1:21" x14ac:dyDescent="0.35">
      <c r="A1180" s="26" t="s">
        <v>3395</v>
      </c>
      <c r="B1180" s="26" t="s">
        <v>3396</v>
      </c>
      <c r="C1180" s="26" t="s">
        <v>3397</v>
      </c>
      <c r="D1180" s="26" t="s">
        <v>3398</v>
      </c>
      <c r="E1180" s="26" t="s">
        <v>3399</v>
      </c>
      <c r="F1180" s="26" t="s">
        <v>3398</v>
      </c>
      <c r="G1180" s="26" t="s">
        <v>3417</v>
      </c>
      <c r="H1180" s="26" t="s">
        <v>3418</v>
      </c>
      <c r="I1180" s="29" t="s">
        <v>3402</v>
      </c>
      <c r="J1180" s="26" t="s">
        <v>3403</v>
      </c>
      <c r="K1180" s="29" t="s">
        <v>30</v>
      </c>
      <c r="L1180" s="26" t="s">
        <v>3403</v>
      </c>
      <c r="M1180" s="26">
        <v>711201</v>
      </c>
      <c r="N1180" s="26" t="s">
        <v>3437</v>
      </c>
      <c r="O1180" s="26">
        <v>2030</v>
      </c>
      <c r="P1180" s="26" t="s">
        <v>3405</v>
      </c>
      <c r="Q1180" s="26">
        <v>203040</v>
      </c>
      <c r="R1180" s="26" t="s">
        <v>3406</v>
      </c>
      <c r="S1180" s="26">
        <v>20304010</v>
      </c>
      <c r="T1180" s="26" t="s">
        <v>3407</v>
      </c>
      <c r="U1180" s="30" t="s">
        <v>3408</v>
      </c>
    </row>
    <row r="1181" spans="1:21" x14ac:dyDescent="0.35">
      <c r="A1181" s="26" t="s">
        <v>3395</v>
      </c>
      <c r="B1181" s="26" t="s">
        <v>3396</v>
      </c>
      <c r="C1181" s="26" t="s">
        <v>3397</v>
      </c>
      <c r="D1181" s="26" t="s">
        <v>3398</v>
      </c>
      <c r="E1181" s="26" t="s">
        <v>3399</v>
      </c>
      <c r="F1181" s="26" t="s">
        <v>3398</v>
      </c>
      <c r="G1181" s="26" t="s">
        <v>3419</v>
      </c>
      <c r="H1181" s="26" t="s">
        <v>3420</v>
      </c>
      <c r="I1181" s="29" t="s">
        <v>3402</v>
      </c>
      <c r="J1181" s="26" t="s">
        <v>3403</v>
      </c>
      <c r="K1181" s="29" t="s">
        <v>30</v>
      </c>
      <c r="L1181" s="26" t="s">
        <v>3403</v>
      </c>
      <c r="M1181" s="26">
        <v>711201</v>
      </c>
      <c r="N1181" s="26" t="s">
        <v>3437</v>
      </c>
      <c r="O1181" s="26">
        <v>2030</v>
      </c>
      <c r="P1181" s="26" t="s">
        <v>3405</v>
      </c>
      <c r="Q1181" s="26">
        <v>203040</v>
      </c>
      <c r="R1181" s="26" t="s">
        <v>3406</v>
      </c>
      <c r="S1181" s="26">
        <v>20304010</v>
      </c>
      <c r="T1181" s="26" t="s">
        <v>3407</v>
      </c>
      <c r="U1181" s="30" t="s">
        <v>3408</v>
      </c>
    </row>
    <row r="1182" spans="1:21" x14ac:dyDescent="0.35">
      <c r="A1182" s="26" t="s">
        <v>3395</v>
      </c>
      <c r="B1182" s="26" t="s">
        <v>3396</v>
      </c>
      <c r="C1182" s="26" t="s">
        <v>3397</v>
      </c>
      <c r="D1182" s="26" t="s">
        <v>3398</v>
      </c>
      <c r="E1182" s="26" t="s">
        <v>3399</v>
      </c>
      <c r="F1182" s="26" t="s">
        <v>3398</v>
      </c>
      <c r="G1182" s="26" t="s">
        <v>3421</v>
      </c>
      <c r="H1182" s="26" t="s">
        <v>3422</v>
      </c>
      <c r="I1182" s="29" t="s">
        <v>3402</v>
      </c>
      <c r="J1182" s="26" t="s">
        <v>3403</v>
      </c>
      <c r="K1182" s="29" t="s">
        <v>30</v>
      </c>
      <c r="L1182" s="26" t="s">
        <v>3403</v>
      </c>
      <c r="M1182" s="26">
        <v>711201</v>
      </c>
      <c r="N1182" s="26" t="s">
        <v>3437</v>
      </c>
      <c r="O1182" s="26">
        <v>2030</v>
      </c>
      <c r="P1182" s="26" t="s">
        <v>3405</v>
      </c>
      <c r="Q1182" s="26">
        <v>203040</v>
      </c>
      <c r="R1182" s="26" t="s">
        <v>3406</v>
      </c>
      <c r="S1182" s="26">
        <v>20304010</v>
      </c>
      <c r="T1182" s="26" t="s">
        <v>3407</v>
      </c>
      <c r="U1182" s="30" t="s">
        <v>3408</v>
      </c>
    </row>
    <row r="1183" spans="1:21" x14ac:dyDescent="0.35">
      <c r="A1183" s="26" t="s">
        <v>3395</v>
      </c>
      <c r="B1183" s="26" t="s">
        <v>3396</v>
      </c>
      <c r="C1183" s="26" t="s">
        <v>411</v>
      </c>
      <c r="D1183" s="26" t="s">
        <v>3438</v>
      </c>
      <c r="E1183" s="26" t="s">
        <v>3439</v>
      </c>
      <c r="F1183" s="26" t="s">
        <v>3440</v>
      </c>
      <c r="G1183" s="26" t="s">
        <v>3441</v>
      </c>
      <c r="H1183" s="26" t="s">
        <v>3440</v>
      </c>
      <c r="I1183" s="29" t="s">
        <v>3402</v>
      </c>
      <c r="J1183" s="26" t="s">
        <v>3403</v>
      </c>
      <c r="K1183" s="29" t="s">
        <v>30</v>
      </c>
      <c r="L1183" s="26" t="s">
        <v>3403</v>
      </c>
      <c r="M1183" s="26">
        <v>712101</v>
      </c>
      <c r="N1183" s="26" t="s">
        <v>3442</v>
      </c>
      <c r="O1183" s="26">
        <v>2030</v>
      </c>
      <c r="P1183" s="26" t="s">
        <v>3405</v>
      </c>
      <c r="Q1183" s="26">
        <v>203040</v>
      </c>
      <c r="R1183" s="26" t="s">
        <v>3406</v>
      </c>
      <c r="S1183" s="26">
        <v>20304040</v>
      </c>
      <c r="T1183" s="26" t="s">
        <v>3443</v>
      </c>
      <c r="U1183" s="30" t="s">
        <v>3444</v>
      </c>
    </row>
    <row r="1184" spans="1:21" x14ac:dyDescent="0.35">
      <c r="A1184" s="26" t="s">
        <v>3395</v>
      </c>
      <c r="B1184" s="26" t="s">
        <v>3396</v>
      </c>
      <c r="C1184" s="26" t="s">
        <v>411</v>
      </c>
      <c r="D1184" s="26" t="s">
        <v>3438</v>
      </c>
      <c r="E1184" s="26" t="s">
        <v>3445</v>
      </c>
      <c r="F1184" s="26" t="s">
        <v>3446</v>
      </c>
      <c r="G1184" s="26" t="s">
        <v>3447</v>
      </c>
      <c r="H1184" s="26" t="s">
        <v>3446</v>
      </c>
      <c r="I1184" s="29" t="s">
        <v>3402</v>
      </c>
      <c r="J1184" s="26" t="s">
        <v>3403</v>
      </c>
      <c r="K1184" s="29" t="s">
        <v>30</v>
      </c>
      <c r="L1184" s="26" t="s">
        <v>3403</v>
      </c>
      <c r="M1184" s="26">
        <v>712101</v>
      </c>
      <c r="N1184" s="26" t="s">
        <v>3442</v>
      </c>
      <c r="O1184" s="26">
        <v>2030</v>
      </c>
      <c r="P1184" s="26" t="s">
        <v>3405</v>
      </c>
      <c r="Q1184" s="26">
        <v>203040</v>
      </c>
      <c r="R1184" s="26" t="s">
        <v>3406</v>
      </c>
      <c r="S1184" s="26">
        <v>20304040</v>
      </c>
      <c r="T1184" s="26" t="s">
        <v>3443</v>
      </c>
      <c r="U1184" s="30" t="s">
        <v>3444</v>
      </c>
    </row>
    <row r="1185" spans="1:21" x14ac:dyDescent="0.35">
      <c r="A1185" s="26" t="s">
        <v>3395</v>
      </c>
      <c r="B1185" s="26" t="s">
        <v>3396</v>
      </c>
      <c r="C1185" s="26" t="s">
        <v>411</v>
      </c>
      <c r="D1185" s="26" t="s">
        <v>3438</v>
      </c>
      <c r="E1185" s="26" t="s">
        <v>3448</v>
      </c>
      <c r="F1185" s="26" t="s">
        <v>3449</v>
      </c>
      <c r="G1185" s="26" t="s">
        <v>3450</v>
      </c>
      <c r="H1185" s="26" t="s">
        <v>3451</v>
      </c>
      <c r="I1185" s="29" t="s">
        <v>3402</v>
      </c>
      <c r="J1185" s="26" t="s">
        <v>3403</v>
      </c>
      <c r="K1185" s="29" t="s">
        <v>30</v>
      </c>
      <c r="L1185" s="26" t="s">
        <v>3403</v>
      </c>
      <c r="M1185" s="26">
        <v>712101</v>
      </c>
      <c r="N1185" s="26" t="s">
        <v>3442</v>
      </c>
      <c r="O1185" s="26">
        <v>2030</v>
      </c>
      <c r="P1185" s="26" t="s">
        <v>3405</v>
      </c>
      <c r="Q1185" s="26">
        <v>203040</v>
      </c>
      <c r="R1185" s="26" t="s">
        <v>3406</v>
      </c>
      <c r="S1185" s="26">
        <v>20304040</v>
      </c>
      <c r="T1185" s="26" t="s">
        <v>3443</v>
      </c>
      <c r="U1185" s="30" t="s">
        <v>3444</v>
      </c>
    </row>
    <row r="1186" spans="1:21" x14ac:dyDescent="0.35">
      <c r="A1186" s="26" t="s">
        <v>3395</v>
      </c>
      <c r="B1186" s="26" t="s">
        <v>3396</v>
      </c>
      <c r="C1186" s="26" t="s">
        <v>411</v>
      </c>
      <c r="D1186" s="26" t="s">
        <v>3438</v>
      </c>
      <c r="E1186" s="26" t="s">
        <v>3452</v>
      </c>
      <c r="F1186" s="26" t="s">
        <v>3453</v>
      </c>
      <c r="G1186" s="26" t="s">
        <v>3454</v>
      </c>
      <c r="H1186" s="26" t="s">
        <v>3455</v>
      </c>
      <c r="I1186" s="29" t="s">
        <v>3402</v>
      </c>
      <c r="J1186" s="26" t="s">
        <v>3403</v>
      </c>
      <c r="K1186" s="29" t="s">
        <v>30</v>
      </c>
      <c r="L1186" s="26" t="s">
        <v>3403</v>
      </c>
      <c r="M1186" s="26">
        <v>712101</v>
      </c>
      <c r="N1186" s="26" t="s">
        <v>3456</v>
      </c>
      <c r="O1186" s="26">
        <v>2030</v>
      </c>
      <c r="P1186" s="26" t="s">
        <v>3405</v>
      </c>
      <c r="Q1186" s="26">
        <v>203040</v>
      </c>
      <c r="R1186" s="26" t="s">
        <v>3406</v>
      </c>
      <c r="S1186" s="26">
        <v>20304040</v>
      </c>
      <c r="T1186" s="26" t="s">
        <v>3443</v>
      </c>
      <c r="U1186" s="30" t="s">
        <v>3444</v>
      </c>
    </row>
    <row r="1187" spans="1:21" x14ac:dyDescent="0.35">
      <c r="A1187" s="26" t="s">
        <v>3395</v>
      </c>
      <c r="B1187" s="26" t="s">
        <v>3396</v>
      </c>
      <c r="C1187" s="26" t="s">
        <v>411</v>
      </c>
      <c r="D1187" s="26" t="s">
        <v>3438</v>
      </c>
      <c r="E1187" s="26" t="s">
        <v>3452</v>
      </c>
      <c r="F1187" s="26" t="s">
        <v>3453</v>
      </c>
      <c r="G1187" s="26" t="s">
        <v>3457</v>
      </c>
      <c r="H1187" s="26" t="s">
        <v>3458</v>
      </c>
      <c r="I1187" s="29" t="s">
        <v>3402</v>
      </c>
      <c r="J1187" s="26" t="s">
        <v>3403</v>
      </c>
      <c r="K1187" s="29" t="s">
        <v>30</v>
      </c>
      <c r="L1187" s="26" t="s">
        <v>3403</v>
      </c>
      <c r="M1187" s="26">
        <v>712101</v>
      </c>
      <c r="N1187" s="26" t="s">
        <v>3456</v>
      </c>
      <c r="O1187" s="26">
        <v>2030</v>
      </c>
      <c r="P1187" s="26" t="s">
        <v>3405</v>
      </c>
      <c r="Q1187" s="26">
        <v>203040</v>
      </c>
      <c r="R1187" s="26" t="s">
        <v>3406</v>
      </c>
      <c r="S1187" s="26">
        <v>20304040</v>
      </c>
      <c r="T1187" s="26" t="s">
        <v>3443</v>
      </c>
      <c r="U1187" s="30" t="s">
        <v>3444</v>
      </c>
    </row>
    <row r="1188" spans="1:21" x14ac:dyDescent="0.35">
      <c r="A1188" s="26" t="s">
        <v>3395</v>
      </c>
      <c r="B1188" s="26" t="s">
        <v>3396</v>
      </c>
      <c r="C1188" s="26" t="s">
        <v>411</v>
      </c>
      <c r="D1188" s="26" t="s">
        <v>3438</v>
      </c>
      <c r="E1188" s="26" t="s">
        <v>3459</v>
      </c>
      <c r="F1188" s="26" t="s">
        <v>3460</v>
      </c>
      <c r="G1188" s="26" t="s">
        <v>3461</v>
      </c>
      <c r="H1188" s="26" t="s">
        <v>3460</v>
      </c>
      <c r="I1188" s="29" t="s">
        <v>3402</v>
      </c>
      <c r="J1188" s="26" t="s">
        <v>3403</v>
      </c>
      <c r="K1188" s="29" t="s">
        <v>30</v>
      </c>
      <c r="L1188" s="26" t="s">
        <v>3403</v>
      </c>
      <c r="M1188" s="26">
        <v>712102</v>
      </c>
      <c r="N1188" s="26" t="s">
        <v>3462</v>
      </c>
      <c r="O1188" s="26">
        <v>2030</v>
      </c>
      <c r="P1188" s="26" t="s">
        <v>3405</v>
      </c>
      <c r="Q1188" s="26">
        <v>203040</v>
      </c>
      <c r="R1188" s="26" t="s">
        <v>3406</v>
      </c>
      <c r="S1188" s="26">
        <v>20304040</v>
      </c>
      <c r="T1188" s="26" t="s">
        <v>3443</v>
      </c>
      <c r="U1188" s="30" t="s">
        <v>3444</v>
      </c>
    </row>
    <row r="1189" spans="1:21" x14ac:dyDescent="0.35">
      <c r="A1189" s="26" t="s">
        <v>3395</v>
      </c>
      <c r="B1189" s="26" t="s">
        <v>3396</v>
      </c>
      <c r="C1189" s="26" t="s">
        <v>411</v>
      </c>
      <c r="D1189" s="26" t="s">
        <v>3438</v>
      </c>
      <c r="E1189" s="26" t="s">
        <v>3448</v>
      </c>
      <c r="F1189" s="26" t="s">
        <v>3449</v>
      </c>
      <c r="G1189" s="26" t="s">
        <v>3463</v>
      </c>
      <c r="H1189" s="26" t="s">
        <v>3464</v>
      </c>
      <c r="I1189" s="29" t="s">
        <v>3402</v>
      </c>
      <c r="J1189" s="26" t="s">
        <v>3403</v>
      </c>
      <c r="K1189" s="29" t="s">
        <v>30</v>
      </c>
      <c r="L1189" s="26" t="s">
        <v>3403</v>
      </c>
      <c r="M1189" s="26">
        <v>712102</v>
      </c>
      <c r="N1189" s="26" t="s">
        <v>3462</v>
      </c>
      <c r="O1189" s="26">
        <v>2030</v>
      </c>
      <c r="P1189" s="26" t="s">
        <v>3405</v>
      </c>
      <c r="Q1189" s="26">
        <v>203040</v>
      </c>
      <c r="R1189" s="26" t="s">
        <v>3406</v>
      </c>
      <c r="S1189" s="26">
        <v>20304040</v>
      </c>
      <c r="T1189" s="26" t="s">
        <v>3443</v>
      </c>
      <c r="U1189" s="30" t="s">
        <v>3444</v>
      </c>
    </row>
    <row r="1190" spans="1:21" x14ac:dyDescent="0.35">
      <c r="A1190" s="26" t="s">
        <v>3395</v>
      </c>
      <c r="B1190" s="26" t="s">
        <v>3396</v>
      </c>
      <c r="C1190" s="26" t="s">
        <v>506</v>
      </c>
      <c r="D1190" s="26" t="s">
        <v>3465</v>
      </c>
      <c r="E1190" s="26" t="s">
        <v>3466</v>
      </c>
      <c r="F1190" s="26" t="s">
        <v>3467</v>
      </c>
      <c r="G1190" s="26" t="s">
        <v>3468</v>
      </c>
      <c r="H1190" s="26" t="s">
        <v>3469</v>
      </c>
      <c r="I1190" s="29" t="s">
        <v>3402</v>
      </c>
      <c r="J1190" s="26" t="s">
        <v>3403</v>
      </c>
      <c r="K1190" s="29" t="s">
        <v>30</v>
      </c>
      <c r="L1190" s="26" t="s">
        <v>3403</v>
      </c>
      <c r="M1190" s="26">
        <v>712201</v>
      </c>
      <c r="N1190" s="26" t="s">
        <v>3470</v>
      </c>
      <c r="O1190" s="26">
        <v>2030</v>
      </c>
      <c r="P1190" s="26" t="s">
        <v>3405</v>
      </c>
      <c r="Q1190" s="26">
        <v>203040</v>
      </c>
      <c r="R1190" s="26" t="s">
        <v>3406</v>
      </c>
      <c r="S1190" s="26">
        <v>20304030</v>
      </c>
      <c r="T1190" s="26" t="s">
        <v>3471</v>
      </c>
      <c r="U1190" s="30" t="s">
        <v>3444</v>
      </c>
    </row>
    <row r="1191" spans="1:21" x14ac:dyDescent="0.35">
      <c r="A1191" s="26" t="s">
        <v>3395</v>
      </c>
      <c r="B1191" s="26" t="s">
        <v>3396</v>
      </c>
      <c r="C1191" s="26" t="s">
        <v>506</v>
      </c>
      <c r="D1191" s="26" t="s">
        <v>3465</v>
      </c>
      <c r="E1191" s="26" t="s">
        <v>3466</v>
      </c>
      <c r="F1191" s="26" t="s">
        <v>3467</v>
      </c>
      <c r="G1191" s="26" t="s">
        <v>3472</v>
      </c>
      <c r="H1191" s="26" t="s">
        <v>3473</v>
      </c>
      <c r="I1191" s="29" t="s">
        <v>3402</v>
      </c>
      <c r="J1191" s="26" t="s">
        <v>3403</v>
      </c>
      <c r="K1191" s="29" t="s">
        <v>30</v>
      </c>
      <c r="L1191" s="26" t="s">
        <v>3403</v>
      </c>
      <c r="M1191" s="26">
        <v>712201</v>
      </c>
      <c r="N1191" s="26" t="s">
        <v>3470</v>
      </c>
      <c r="O1191" s="26">
        <v>2030</v>
      </c>
      <c r="P1191" s="26" t="s">
        <v>3405</v>
      </c>
      <c r="Q1191" s="26">
        <v>203040</v>
      </c>
      <c r="R1191" s="26" t="s">
        <v>3406</v>
      </c>
      <c r="S1191" s="26">
        <v>20304030</v>
      </c>
      <c r="T1191" s="26" t="s">
        <v>3471</v>
      </c>
      <c r="U1191" s="30" t="s">
        <v>3444</v>
      </c>
    </row>
    <row r="1192" spans="1:21" x14ac:dyDescent="0.35">
      <c r="A1192" s="26" t="s">
        <v>3395</v>
      </c>
      <c r="B1192" s="26" t="s">
        <v>3396</v>
      </c>
      <c r="C1192" s="26" t="s">
        <v>506</v>
      </c>
      <c r="D1192" s="26" t="s">
        <v>3465</v>
      </c>
      <c r="E1192" s="26" t="s">
        <v>3474</v>
      </c>
      <c r="F1192" s="26" t="s">
        <v>3475</v>
      </c>
      <c r="G1192" s="26" t="s">
        <v>3476</v>
      </c>
      <c r="H1192" s="26" t="s">
        <v>3475</v>
      </c>
      <c r="I1192" s="29" t="s">
        <v>3402</v>
      </c>
      <c r="J1192" s="26" t="s">
        <v>3403</v>
      </c>
      <c r="K1192" s="29" t="s">
        <v>30</v>
      </c>
      <c r="L1192" s="26" t="s">
        <v>3403</v>
      </c>
      <c r="M1192" s="26">
        <v>712201</v>
      </c>
      <c r="N1192" s="26" t="s">
        <v>3470</v>
      </c>
      <c r="O1192" s="26">
        <v>2030</v>
      </c>
      <c r="P1192" s="26" t="s">
        <v>3405</v>
      </c>
      <c r="Q1192" s="26">
        <v>203040</v>
      </c>
      <c r="R1192" s="26" t="s">
        <v>3406</v>
      </c>
      <c r="S1192" s="26">
        <v>20304030</v>
      </c>
      <c r="T1192" s="26" t="s">
        <v>3471</v>
      </c>
      <c r="U1192" s="30" t="s">
        <v>3444</v>
      </c>
    </row>
    <row r="1193" spans="1:21" x14ac:dyDescent="0.35">
      <c r="A1193" s="26" t="s">
        <v>3395</v>
      </c>
      <c r="B1193" s="26" t="s">
        <v>3396</v>
      </c>
      <c r="C1193" s="26" t="s">
        <v>506</v>
      </c>
      <c r="D1193" s="26" t="s">
        <v>3465</v>
      </c>
      <c r="E1193" s="26" t="s">
        <v>3477</v>
      </c>
      <c r="F1193" s="26" t="s">
        <v>3478</v>
      </c>
      <c r="G1193" s="26" t="s">
        <v>3479</v>
      </c>
      <c r="H1193" s="26" t="s">
        <v>3478</v>
      </c>
      <c r="I1193" s="29" t="s">
        <v>3402</v>
      </c>
      <c r="J1193" s="26" t="s">
        <v>3403</v>
      </c>
      <c r="K1193" s="29" t="s">
        <v>30</v>
      </c>
      <c r="L1193" s="26" t="s">
        <v>3403</v>
      </c>
      <c r="M1193" s="26">
        <v>712201</v>
      </c>
      <c r="N1193" s="26" t="s">
        <v>3470</v>
      </c>
      <c r="O1193" s="26">
        <v>2030</v>
      </c>
      <c r="P1193" s="26" t="s">
        <v>3405</v>
      </c>
      <c r="Q1193" s="26">
        <v>203040</v>
      </c>
      <c r="R1193" s="26" t="s">
        <v>3406</v>
      </c>
      <c r="S1193" s="26">
        <v>20304030</v>
      </c>
      <c r="T1193" s="26" t="s">
        <v>3471</v>
      </c>
      <c r="U1193" s="30" t="s">
        <v>3444</v>
      </c>
    </row>
    <row r="1194" spans="1:21" x14ac:dyDescent="0.35">
      <c r="A1194" s="26" t="s">
        <v>3395</v>
      </c>
      <c r="B1194" s="26" t="s">
        <v>3396</v>
      </c>
      <c r="C1194" s="26" t="s">
        <v>506</v>
      </c>
      <c r="D1194" s="26" t="s">
        <v>3465</v>
      </c>
      <c r="E1194" s="26" t="s">
        <v>3480</v>
      </c>
      <c r="F1194" s="26" t="s">
        <v>3481</v>
      </c>
      <c r="G1194" s="26" t="s">
        <v>3482</v>
      </c>
      <c r="H1194" s="26" t="s">
        <v>3481</v>
      </c>
      <c r="I1194" s="29" t="s">
        <v>3402</v>
      </c>
      <c r="J1194" s="26" t="s">
        <v>3403</v>
      </c>
      <c r="K1194" s="29" t="s">
        <v>30</v>
      </c>
      <c r="L1194" s="26" t="s">
        <v>3403</v>
      </c>
      <c r="M1194" s="26">
        <v>712201</v>
      </c>
      <c r="N1194" s="26" t="s">
        <v>3470</v>
      </c>
      <c r="O1194" s="26">
        <v>2030</v>
      </c>
      <c r="P1194" s="26" t="s">
        <v>3405</v>
      </c>
      <c r="Q1194" s="26">
        <v>203040</v>
      </c>
      <c r="R1194" s="26" t="s">
        <v>3406</v>
      </c>
      <c r="S1194" s="26">
        <v>20304030</v>
      </c>
      <c r="T1194" s="26" t="s">
        <v>3471</v>
      </c>
      <c r="U1194" s="30" t="s">
        <v>3444</v>
      </c>
    </row>
    <row r="1195" spans="1:21" x14ac:dyDescent="0.35">
      <c r="A1195" s="26" t="s">
        <v>3395</v>
      </c>
      <c r="B1195" s="26" t="s">
        <v>3396</v>
      </c>
      <c r="C1195" s="26" t="s">
        <v>506</v>
      </c>
      <c r="D1195" s="26" t="s">
        <v>3465</v>
      </c>
      <c r="E1195" s="26" t="s">
        <v>3483</v>
      </c>
      <c r="F1195" s="26" t="s">
        <v>3484</v>
      </c>
      <c r="G1195" s="26" t="s">
        <v>3485</v>
      </c>
      <c r="H1195" s="26" t="s">
        <v>3486</v>
      </c>
      <c r="I1195" s="29" t="s">
        <v>3402</v>
      </c>
      <c r="J1195" s="26" t="s">
        <v>3403</v>
      </c>
      <c r="K1195" s="29" t="s">
        <v>30</v>
      </c>
      <c r="L1195" s="26" t="s">
        <v>3403</v>
      </c>
      <c r="M1195" s="26">
        <v>712201</v>
      </c>
      <c r="N1195" s="26" t="s">
        <v>3487</v>
      </c>
      <c r="O1195" s="26">
        <v>2030</v>
      </c>
      <c r="P1195" s="26" t="s">
        <v>3405</v>
      </c>
      <c r="Q1195" s="26">
        <v>203040</v>
      </c>
      <c r="R1195" s="26" t="s">
        <v>3406</v>
      </c>
      <c r="S1195" s="26">
        <v>20304030</v>
      </c>
      <c r="T1195" s="26" t="s">
        <v>3471</v>
      </c>
      <c r="U1195" s="30" t="s">
        <v>3444</v>
      </c>
    </row>
    <row r="1196" spans="1:21" x14ac:dyDescent="0.35">
      <c r="A1196" s="26" t="s">
        <v>3395</v>
      </c>
      <c r="B1196" s="26" t="s">
        <v>3396</v>
      </c>
      <c r="C1196" s="26" t="s">
        <v>506</v>
      </c>
      <c r="D1196" s="26" t="s">
        <v>3465</v>
      </c>
      <c r="E1196" s="26" t="s">
        <v>3483</v>
      </c>
      <c r="F1196" s="26" t="s">
        <v>3484</v>
      </c>
      <c r="G1196" s="26" t="s">
        <v>3488</v>
      </c>
      <c r="H1196" s="26" t="s">
        <v>3489</v>
      </c>
      <c r="I1196" s="29" t="s">
        <v>3402</v>
      </c>
      <c r="J1196" s="26" t="s">
        <v>3403</v>
      </c>
      <c r="K1196" s="29" t="s">
        <v>30</v>
      </c>
      <c r="L1196" s="26" t="s">
        <v>3403</v>
      </c>
      <c r="M1196" s="26">
        <v>712201</v>
      </c>
      <c r="N1196" s="26" t="s">
        <v>3487</v>
      </c>
      <c r="O1196" s="26">
        <v>2030</v>
      </c>
      <c r="P1196" s="26" t="s">
        <v>3405</v>
      </c>
      <c r="Q1196" s="26">
        <v>203040</v>
      </c>
      <c r="R1196" s="26" t="s">
        <v>3406</v>
      </c>
      <c r="S1196" s="26">
        <v>20304030</v>
      </c>
      <c r="T1196" s="26" t="s">
        <v>3471</v>
      </c>
      <c r="U1196" s="30" t="s">
        <v>3444</v>
      </c>
    </row>
    <row r="1197" spans="1:21" x14ac:dyDescent="0.35">
      <c r="A1197" s="26" t="s">
        <v>30</v>
      </c>
      <c r="B1197" s="26" t="s">
        <v>30</v>
      </c>
      <c r="C1197" s="26" t="s">
        <v>30</v>
      </c>
      <c r="D1197" s="26" t="s">
        <v>30</v>
      </c>
      <c r="E1197" s="26" t="s">
        <v>30</v>
      </c>
      <c r="F1197" s="26" t="s">
        <v>30</v>
      </c>
      <c r="G1197" s="26" t="s">
        <v>3393</v>
      </c>
      <c r="H1197" s="26" t="s">
        <v>30</v>
      </c>
      <c r="I1197" s="29" t="s">
        <v>30</v>
      </c>
      <c r="J1197" s="26" t="s">
        <v>30</v>
      </c>
      <c r="K1197" s="29" t="s">
        <v>30</v>
      </c>
      <c r="L1197" s="26" t="s">
        <v>30</v>
      </c>
      <c r="M1197" s="26">
        <v>713101</v>
      </c>
      <c r="N1197" s="26" t="s">
        <v>3490</v>
      </c>
      <c r="O1197" s="26" t="s">
        <v>30</v>
      </c>
      <c r="P1197" s="26" t="s">
        <v>30</v>
      </c>
      <c r="Q1197" s="26" t="s">
        <v>30</v>
      </c>
      <c r="R1197" s="26" t="s">
        <v>30</v>
      </c>
      <c r="S1197" s="26" t="s">
        <v>30</v>
      </c>
      <c r="T1197" s="26" t="s">
        <v>30</v>
      </c>
      <c r="U1197" s="26" t="s">
        <v>30</v>
      </c>
    </row>
    <row r="1198" spans="1:21" x14ac:dyDescent="0.35">
      <c r="A1198" s="26" t="s">
        <v>30</v>
      </c>
      <c r="B1198" s="26" t="s">
        <v>30</v>
      </c>
      <c r="C1198" s="26" t="s">
        <v>30</v>
      </c>
      <c r="D1198" s="26" t="s">
        <v>30</v>
      </c>
      <c r="E1198" s="26" t="s">
        <v>30</v>
      </c>
      <c r="F1198" s="26" t="s">
        <v>30</v>
      </c>
      <c r="G1198" s="26" t="s">
        <v>3393</v>
      </c>
      <c r="H1198" s="26" t="s">
        <v>30</v>
      </c>
      <c r="I1198" s="29" t="s">
        <v>30</v>
      </c>
      <c r="J1198" s="26" t="s">
        <v>30</v>
      </c>
      <c r="K1198" s="29" t="s">
        <v>30</v>
      </c>
      <c r="L1198" s="26" t="s">
        <v>30</v>
      </c>
      <c r="M1198" s="26">
        <v>713201</v>
      </c>
      <c r="N1198" s="26" t="s">
        <v>3491</v>
      </c>
      <c r="O1198" s="26" t="s">
        <v>30</v>
      </c>
      <c r="P1198" s="26" t="s">
        <v>30</v>
      </c>
      <c r="Q1198" s="26" t="s">
        <v>30</v>
      </c>
      <c r="R1198" s="26" t="s">
        <v>30</v>
      </c>
      <c r="S1198" s="26" t="s">
        <v>30</v>
      </c>
      <c r="T1198" s="26" t="s">
        <v>30</v>
      </c>
      <c r="U1198" s="26" t="s">
        <v>30</v>
      </c>
    </row>
    <row r="1199" spans="1:21" x14ac:dyDescent="0.35">
      <c r="A1199" s="26" t="s">
        <v>3395</v>
      </c>
      <c r="B1199" s="26" t="s">
        <v>3396</v>
      </c>
      <c r="C1199" s="26" t="s">
        <v>3492</v>
      </c>
      <c r="D1199" s="26" t="s">
        <v>3493</v>
      </c>
      <c r="E1199" s="26" t="s">
        <v>3494</v>
      </c>
      <c r="F1199" s="26" t="s">
        <v>3495</v>
      </c>
      <c r="G1199" s="26" t="s">
        <v>3496</v>
      </c>
      <c r="H1199" s="26" t="s">
        <v>3497</v>
      </c>
      <c r="I1199" s="29" t="s">
        <v>3402</v>
      </c>
      <c r="J1199" s="26" t="s">
        <v>3403</v>
      </c>
      <c r="K1199" s="29" t="s">
        <v>30</v>
      </c>
      <c r="L1199" s="26" t="s">
        <v>3403</v>
      </c>
      <c r="M1199" s="26">
        <v>714101</v>
      </c>
      <c r="N1199" s="26" t="s">
        <v>3498</v>
      </c>
      <c r="O1199" s="26">
        <v>2030</v>
      </c>
      <c r="P1199" s="26" t="s">
        <v>3405</v>
      </c>
      <c r="Q1199" s="26">
        <v>203030</v>
      </c>
      <c r="R1199" s="26" t="s">
        <v>3499</v>
      </c>
      <c r="S1199" s="26">
        <v>20303010</v>
      </c>
      <c r="T1199" s="26" t="s">
        <v>3499</v>
      </c>
      <c r="U1199" s="26" t="s">
        <v>3500</v>
      </c>
    </row>
    <row r="1200" spans="1:21" x14ac:dyDescent="0.35">
      <c r="A1200" s="26" t="s">
        <v>3395</v>
      </c>
      <c r="B1200" s="26" t="s">
        <v>3396</v>
      </c>
      <c r="C1200" s="26" t="s">
        <v>3492</v>
      </c>
      <c r="D1200" s="26" t="s">
        <v>3493</v>
      </c>
      <c r="E1200" s="26" t="s">
        <v>3494</v>
      </c>
      <c r="F1200" s="26" t="s">
        <v>3495</v>
      </c>
      <c r="G1200" s="26" t="s">
        <v>3501</v>
      </c>
      <c r="H1200" s="26" t="s">
        <v>3502</v>
      </c>
      <c r="I1200" s="29" t="s">
        <v>3402</v>
      </c>
      <c r="J1200" s="26" t="s">
        <v>3403</v>
      </c>
      <c r="K1200" s="29" t="s">
        <v>30</v>
      </c>
      <c r="L1200" s="26" t="s">
        <v>3403</v>
      </c>
      <c r="M1200" s="26">
        <v>714101</v>
      </c>
      <c r="N1200" s="26" t="s">
        <v>3498</v>
      </c>
      <c r="O1200" s="26">
        <v>2030</v>
      </c>
      <c r="P1200" s="26" t="s">
        <v>3405</v>
      </c>
      <c r="Q1200" s="26">
        <v>203030</v>
      </c>
      <c r="R1200" s="26" t="s">
        <v>3499</v>
      </c>
      <c r="S1200" s="26">
        <v>20303010</v>
      </c>
      <c r="T1200" s="26" t="s">
        <v>3499</v>
      </c>
      <c r="U1200" s="26" t="s">
        <v>3500</v>
      </c>
    </row>
    <row r="1201" spans="1:21" x14ac:dyDescent="0.35">
      <c r="A1201" s="26" t="s">
        <v>3395</v>
      </c>
      <c r="B1201" s="26" t="s">
        <v>3396</v>
      </c>
      <c r="C1201" s="26" t="s">
        <v>3492</v>
      </c>
      <c r="D1201" s="26" t="s">
        <v>3493</v>
      </c>
      <c r="E1201" s="26" t="s">
        <v>3503</v>
      </c>
      <c r="F1201" s="26" t="s">
        <v>3504</v>
      </c>
      <c r="G1201" s="26" t="s">
        <v>3505</v>
      </c>
      <c r="H1201" s="26" t="s">
        <v>3506</v>
      </c>
      <c r="I1201" s="29" t="s">
        <v>3402</v>
      </c>
      <c r="J1201" s="26" t="s">
        <v>3403</v>
      </c>
      <c r="K1201" s="29" t="s">
        <v>30</v>
      </c>
      <c r="L1201" s="26" t="s">
        <v>3403</v>
      </c>
      <c r="M1201" s="26">
        <v>714101</v>
      </c>
      <c r="N1201" s="26" t="s">
        <v>3498</v>
      </c>
      <c r="O1201" s="26">
        <v>2030</v>
      </c>
      <c r="P1201" s="26" t="s">
        <v>3405</v>
      </c>
      <c r="Q1201" s="26">
        <v>203030</v>
      </c>
      <c r="R1201" s="26" t="s">
        <v>3499</v>
      </c>
      <c r="S1201" s="26">
        <v>20303010</v>
      </c>
      <c r="T1201" s="26" t="s">
        <v>3499</v>
      </c>
      <c r="U1201" s="26" t="s">
        <v>3500</v>
      </c>
    </row>
    <row r="1202" spans="1:21" x14ac:dyDescent="0.35">
      <c r="A1202" s="26" t="s">
        <v>3395</v>
      </c>
      <c r="B1202" s="26" t="s">
        <v>3396</v>
      </c>
      <c r="C1202" s="26" t="s">
        <v>3492</v>
      </c>
      <c r="D1202" s="26" t="s">
        <v>3493</v>
      </c>
      <c r="E1202" s="26" t="s">
        <v>3507</v>
      </c>
      <c r="F1202" s="26" t="s">
        <v>3508</v>
      </c>
      <c r="G1202" s="26" t="s">
        <v>3509</v>
      </c>
      <c r="H1202" s="26" t="s">
        <v>3510</v>
      </c>
      <c r="I1202" s="29" t="s">
        <v>3402</v>
      </c>
      <c r="J1202" s="26" t="s">
        <v>3403</v>
      </c>
      <c r="K1202" s="29" t="s">
        <v>30</v>
      </c>
      <c r="L1202" s="26" t="s">
        <v>3403</v>
      </c>
      <c r="M1202" s="26">
        <v>714201</v>
      </c>
      <c r="N1202" s="26" t="s">
        <v>3511</v>
      </c>
      <c r="O1202" s="26">
        <v>2030</v>
      </c>
      <c r="P1202" s="26" t="s">
        <v>3405</v>
      </c>
      <c r="Q1202" s="26">
        <v>203030</v>
      </c>
      <c r="R1202" s="26" t="s">
        <v>3499</v>
      </c>
      <c r="S1202" s="26">
        <v>20303010</v>
      </c>
      <c r="T1202" s="26" t="s">
        <v>3499</v>
      </c>
      <c r="U1202" s="26" t="s">
        <v>3500</v>
      </c>
    </row>
    <row r="1203" spans="1:21" x14ac:dyDescent="0.35">
      <c r="A1203" s="26" t="s">
        <v>3395</v>
      </c>
      <c r="B1203" s="26" t="s">
        <v>3396</v>
      </c>
      <c r="C1203" s="26" t="s">
        <v>3492</v>
      </c>
      <c r="D1203" s="26" t="s">
        <v>3493</v>
      </c>
      <c r="E1203" s="26" t="s">
        <v>3507</v>
      </c>
      <c r="F1203" s="26" t="s">
        <v>3508</v>
      </c>
      <c r="G1203" s="26" t="s">
        <v>3512</v>
      </c>
      <c r="H1203" s="26" t="s">
        <v>3513</v>
      </c>
      <c r="I1203" s="29" t="s">
        <v>3402</v>
      </c>
      <c r="J1203" s="26" t="s">
        <v>3403</v>
      </c>
      <c r="K1203" s="29" t="s">
        <v>30</v>
      </c>
      <c r="L1203" s="26" t="s">
        <v>3403</v>
      </c>
      <c r="M1203" s="26">
        <v>714201</v>
      </c>
      <c r="N1203" s="26" t="s">
        <v>3511</v>
      </c>
      <c r="O1203" s="26">
        <v>2030</v>
      </c>
      <c r="P1203" s="26" t="s">
        <v>3405</v>
      </c>
      <c r="Q1203" s="26">
        <v>203030</v>
      </c>
      <c r="R1203" s="26" t="s">
        <v>3499</v>
      </c>
      <c r="S1203" s="26">
        <v>20303010</v>
      </c>
      <c r="T1203" s="26" t="s">
        <v>3499</v>
      </c>
      <c r="U1203" s="26" t="s">
        <v>3500</v>
      </c>
    </row>
    <row r="1204" spans="1:21" x14ac:dyDescent="0.35">
      <c r="A1204" s="26" t="s">
        <v>3395</v>
      </c>
      <c r="B1204" s="26" t="s">
        <v>3396</v>
      </c>
      <c r="C1204" s="26" t="s">
        <v>3492</v>
      </c>
      <c r="D1204" s="26" t="s">
        <v>3493</v>
      </c>
      <c r="E1204" s="26" t="s">
        <v>3514</v>
      </c>
      <c r="F1204" s="26" t="s">
        <v>3515</v>
      </c>
      <c r="G1204" s="26" t="s">
        <v>3516</v>
      </c>
      <c r="H1204" s="26" t="s">
        <v>3517</v>
      </c>
      <c r="I1204" s="29" t="s">
        <v>3402</v>
      </c>
      <c r="J1204" s="26" t="s">
        <v>3403</v>
      </c>
      <c r="K1204" s="29" t="s">
        <v>30</v>
      </c>
      <c r="L1204" s="26" t="s">
        <v>3403</v>
      </c>
      <c r="M1204" s="26">
        <v>714201</v>
      </c>
      <c r="N1204" s="26" t="s">
        <v>3511</v>
      </c>
      <c r="O1204" s="26">
        <v>2030</v>
      </c>
      <c r="P1204" s="26" t="s">
        <v>3405</v>
      </c>
      <c r="Q1204" s="26">
        <v>203030</v>
      </c>
      <c r="R1204" s="26" t="s">
        <v>3499</v>
      </c>
      <c r="S1204" s="26">
        <v>20303010</v>
      </c>
      <c r="T1204" s="26" t="s">
        <v>3499</v>
      </c>
      <c r="U1204" s="26" t="s">
        <v>3500</v>
      </c>
    </row>
    <row r="1205" spans="1:21" x14ac:dyDescent="0.35">
      <c r="A1205" s="26" t="s">
        <v>3395</v>
      </c>
      <c r="B1205" s="26" t="s">
        <v>3396</v>
      </c>
      <c r="C1205" s="26" t="s">
        <v>3492</v>
      </c>
      <c r="D1205" s="26" t="s">
        <v>3493</v>
      </c>
      <c r="E1205" s="26" t="s">
        <v>3514</v>
      </c>
      <c r="F1205" s="26" t="s">
        <v>3515</v>
      </c>
      <c r="G1205" s="26" t="s">
        <v>3518</v>
      </c>
      <c r="H1205" s="26" t="s">
        <v>3519</v>
      </c>
      <c r="I1205" s="29" t="s">
        <v>3402</v>
      </c>
      <c r="J1205" s="26" t="s">
        <v>3403</v>
      </c>
      <c r="K1205" s="29" t="s">
        <v>30</v>
      </c>
      <c r="L1205" s="26" t="s">
        <v>3403</v>
      </c>
      <c r="M1205" s="26">
        <v>714201</v>
      </c>
      <c r="N1205" s="26" t="s">
        <v>3511</v>
      </c>
      <c r="O1205" s="26">
        <v>2030</v>
      </c>
      <c r="P1205" s="26" t="s">
        <v>3405</v>
      </c>
      <c r="Q1205" s="26">
        <v>203030</v>
      </c>
      <c r="R1205" s="26" t="s">
        <v>3499</v>
      </c>
      <c r="S1205" s="26">
        <v>20303010</v>
      </c>
      <c r="T1205" s="26" t="s">
        <v>3499</v>
      </c>
      <c r="U1205" s="26" t="s">
        <v>3500</v>
      </c>
    </row>
    <row r="1206" spans="1:21" x14ac:dyDescent="0.35">
      <c r="A1206" s="26" t="s">
        <v>3395</v>
      </c>
      <c r="B1206" s="26" t="s">
        <v>3396</v>
      </c>
      <c r="C1206" s="26" t="s">
        <v>3492</v>
      </c>
      <c r="D1206" s="26" t="s">
        <v>3493</v>
      </c>
      <c r="E1206" s="26" t="s">
        <v>3514</v>
      </c>
      <c r="F1206" s="26" t="s">
        <v>3515</v>
      </c>
      <c r="G1206" s="26" t="s">
        <v>3520</v>
      </c>
      <c r="H1206" s="26" t="s">
        <v>3521</v>
      </c>
      <c r="I1206" s="29" t="s">
        <v>3402</v>
      </c>
      <c r="J1206" s="26" t="s">
        <v>3403</v>
      </c>
      <c r="K1206" s="29" t="s">
        <v>30</v>
      </c>
      <c r="L1206" s="26" t="s">
        <v>3403</v>
      </c>
      <c r="M1206" s="26">
        <v>714201</v>
      </c>
      <c r="N1206" s="26" t="s">
        <v>3511</v>
      </c>
      <c r="O1206" s="26">
        <v>2030</v>
      </c>
      <c r="P1206" s="26" t="s">
        <v>3405</v>
      </c>
      <c r="Q1206" s="26">
        <v>203030</v>
      </c>
      <c r="R1206" s="26" t="s">
        <v>3499</v>
      </c>
      <c r="S1206" s="26">
        <v>20303010</v>
      </c>
      <c r="T1206" s="26" t="s">
        <v>3499</v>
      </c>
      <c r="U1206" s="26" t="s">
        <v>3500</v>
      </c>
    </row>
    <row r="1207" spans="1:21" x14ac:dyDescent="0.35">
      <c r="A1207" s="26" t="s">
        <v>3395</v>
      </c>
      <c r="B1207" s="26" t="s">
        <v>3396</v>
      </c>
      <c r="C1207" s="26" t="s">
        <v>3492</v>
      </c>
      <c r="D1207" s="26" t="s">
        <v>3493</v>
      </c>
      <c r="E1207" s="26" t="s">
        <v>3503</v>
      </c>
      <c r="F1207" s="26" t="s">
        <v>3504</v>
      </c>
      <c r="G1207" s="26" t="s">
        <v>3522</v>
      </c>
      <c r="H1207" s="26" t="s">
        <v>3523</v>
      </c>
      <c r="I1207" s="29" t="s">
        <v>3402</v>
      </c>
      <c r="J1207" s="26" t="s">
        <v>3403</v>
      </c>
      <c r="K1207" s="29" t="s">
        <v>30</v>
      </c>
      <c r="L1207" s="26" t="s">
        <v>3403</v>
      </c>
      <c r="M1207" s="26">
        <v>714201</v>
      </c>
      <c r="N1207" s="26" t="s">
        <v>3511</v>
      </c>
      <c r="O1207" s="26">
        <v>2030</v>
      </c>
      <c r="P1207" s="26" t="s">
        <v>3405</v>
      </c>
      <c r="Q1207" s="26">
        <v>203030</v>
      </c>
      <c r="R1207" s="26" t="s">
        <v>3499</v>
      </c>
      <c r="S1207" s="26">
        <v>20303010</v>
      </c>
      <c r="T1207" s="26" t="s">
        <v>3499</v>
      </c>
      <c r="U1207" s="26" t="s">
        <v>3500</v>
      </c>
    </row>
    <row r="1208" spans="1:21" x14ac:dyDescent="0.35">
      <c r="A1208" s="26" t="s">
        <v>3395</v>
      </c>
      <c r="B1208" s="26" t="s">
        <v>3396</v>
      </c>
      <c r="C1208" s="26" t="s">
        <v>3492</v>
      </c>
      <c r="D1208" s="26" t="s">
        <v>3493</v>
      </c>
      <c r="E1208" s="26" t="s">
        <v>3524</v>
      </c>
      <c r="F1208" s="26" t="s">
        <v>3525</v>
      </c>
      <c r="G1208" s="26" t="s">
        <v>3526</v>
      </c>
      <c r="H1208" s="26" t="s">
        <v>3527</v>
      </c>
      <c r="I1208" s="29" t="s">
        <v>3402</v>
      </c>
      <c r="J1208" s="26" t="s">
        <v>3403</v>
      </c>
      <c r="K1208" s="29" t="s">
        <v>30</v>
      </c>
      <c r="L1208" s="26" t="s">
        <v>3403</v>
      </c>
      <c r="M1208" s="26">
        <v>714201</v>
      </c>
      <c r="N1208" s="26" t="s">
        <v>3528</v>
      </c>
      <c r="O1208" s="26">
        <v>2030</v>
      </c>
      <c r="P1208" s="26" t="s">
        <v>3405</v>
      </c>
      <c r="Q1208" s="26">
        <v>203030</v>
      </c>
      <c r="R1208" s="26" t="s">
        <v>3499</v>
      </c>
      <c r="S1208" s="26">
        <v>20303010</v>
      </c>
      <c r="T1208" s="26" t="s">
        <v>3499</v>
      </c>
      <c r="U1208" s="26" t="s">
        <v>3500</v>
      </c>
    </row>
    <row r="1209" spans="1:21" x14ac:dyDescent="0.35">
      <c r="A1209" s="26" t="s">
        <v>3395</v>
      </c>
      <c r="B1209" s="26" t="s">
        <v>3396</v>
      </c>
      <c r="C1209" s="26" t="s">
        <v>3492</v>
      </c>
      <c r="D1209" s="26" t="s">
        <v>3493</v>
      </c>
      <c r="E1209" s="26" t="s">
        <v>3524</v>
      </c>
      <c r="F1209" s="26" t="s">
        <v>3525</v>
      </c>
      <c r="G1209" s="26" t="s">
        <v>3529</v>
      </c>
      <c r="H1209" s="26" t="s">
        <v>3530</v>
      </c>
      <c r="I1209" s="29" t="s">
        <v>3402</v>
      </c>
      <c r="J1209" s="26" t="s">
        <v>3403</v>
      </c>
      <c r="K1209" s="29" t="s">
        <v>30</v>
      </c>
      <c r="L1209" s="26" t="s">
        <v>3403</v>
      </c>
      <c r="M1209" s="26">
        <v>714201</v>
      </c>
      <c r="N1209" s="26" t="s">
        <v>3528</v>
      </c>
      <c r="O1209" s="26">
        <v>2030</v>
      </c>
      <c r="P1209" s="26" t="s">
        <v>3405</v>
      </c>
      <c r="Q1209" s="26">
        <v>203030</v>
      </c>
      <c r="R1209" s="26" t="s">
        <v>3499</v>
      </c>
      <c r="S1209" s="26">
        <v>20303010</v>
      </c>
      <c r="T1209" s="26" t="s">
        <v>3499</v>
      </c>
      <c r="U1209" s="26" t="s">
        <v>3500</v>
      </c>
    </row>
    <row r="1210" spans="1:21" x14ac:dyDescent="0.35">
      <c r="A1210" s="26" t="s">
        <v>3395</v>
      </c>
      <c r="B1210" s="26" t="s">
        <v>3396</v>
      </c>
      <c r="C1210" s="26" t="s">
        <v>3430</v>
      </c>
      <c r="D1210" s="26" t="s">
        <v>3431</v>
      </c>
      <c r="E1210" s="26" t="s">
        <v>3531</v>
      </c>
      <c r="F1210" s="26" t="s">
        <v>3532</v>
      </c>
      <c r="G1210" s="26" t="s">
        <v>3533</v>
      </c>
      <c r="H1210" s="26" t="s">
        <v>3532</v>
      </c>
      <c r="I1210" s="29" t="s">
        <v>3402</v>
      </c>
      <c r="J1210" s="26" t="s">
        <v>3403</v>
      </c>
      <c r="K1210" s="29" t="s">
        <v>30</v>
      </c>
      <c r="L1210" s="26" t="s">
        <v>3403</v>
      </c>
      <c r="M1210" s="26">
        <v>714301</v>
      </c>
      <c r="N1210" s="26" t="s">
        <v>3534</v>
      </c>
      <c r="O1210" s="26">
        <v>2030</v>
      </c>
      <c r="P1210" s="26" t="s">
        <v>3405</v>
      </c>
      <c r="Q1210" s="26">
        <v>203050</v>
      </c>
      <c r="R1210" s="26" t="s">
        <v>3436</v>
      </c>
      <c r="S1210" s="26">
        <v>20305030</v>
      </c>
      <c r="T1210" s="26" t="s">
        <v>3535</v>
      </c>
      <c r="U1210" s="26" t="s">
        <v>94</v>
      </c>
    </row>
    <row r="1211" spans="1:21" x14ac:dyDescent="0.35">
      <c r="A1211" s="26" t="s">
        <v>3395</v>
      </c>
      <c r="B1211" s="26" t="s">
        <v>3396</v>
      </c>
      <c r="C1211" s="26" t="s">
        <v>3180</v>
      </c>
      <c r="D1211" s="26" t="s">
        <v>3536</v>
      </c>
      <c r="E1211" s="26" t="s">
        <v>3537</v>
      </c>
      <c r="F1211" s="26" t="s">
        <v>3538</v>
      </c>
      <c r="G1211" s="26" t="s">
        <v>3539</v>
      </c>
      <c r="H1211" s="26" t="s">
        <v>3538</v>
      </c>
      <c r="I1211" s="29" t="s">
        <v>3402</v>
      </c>
      <c r="J1211" s="26" t="s">
        <v>3403</v>
      </c>
      <c r="K1211" s="29" t="s">
        <v>30</v>
      </c>
      <c r="L1211" s="26" t="s">
        <v>3403</v>
      </c>
      <c r="M1211" s="26">
        <v>715101</v>
      </c>
      <c r="N1211" s="26" t="s">
        <v>3540</v>
      </c>
      <c r="O1211" s="26">
        <v>2030</v>
      </c>
      <c r="P1211" s="26" t="s">
        <v>3405</v>
      </c>
      <c r="Q1211" s="26">
        <v>203020</v>
      </c>
      <c r="R1211" s="26" t="s">
        <v>3541</v>
      </c>
      <c r="S1211" s="26">
        <v>20302010</v>
      </c>
      <c r="T1211" s="26" t="s">
        <v>3541</v>
      </c>
      <c r="U1211" s="30" t="s">
        <v>3542</v>
      </c>
    </row>
    <row r="1212" spans="1:21" x14ac:dyDescent="0.35">
      <c r="A1212" s="26" t="s">
        <v>3395</v>
      </c>
      <c r="B1212" s="26" t="s">
        <v>3396</v>
      </c>
      <c r="C1212" s="26" t="s">
        <v>3180</v>
      </c>
      <c r="D1212" s="26" t="s">
        <v>3536</v>
      </c>
      <c r="E1212" s="26" t="s">
        <v>3543</v>
      </c>
      <c r="F1212" s="26" t="s">
        <v>3544</v>
      </c>
      <c r="G1212" s="26" t="s">
        <v>3545</v>
      </c>
      <c r="H1212" s="26" t="s">
        <v>3544</v>
      </c>
      <c r="I1212" s="29" t="s">
        <v>3402</v>
      </c>
      <c r="J1212" s="26" t="s">
        <v>3403</v>
      </c>
      <c r="K1212" s="29" t="s">
        <v>30</v>
      </c>
      <c r="L1212" s="26" t="s">
        <v>3403</v>
      </c>
      <c r="M1212" s="26">
        <v>715101</v>
      </c>
      <c r="N1212" s="26" t="s">
        <v>3540</v>
      </c>
      <c r="O1212" s="26">
        <v>2030</v>
      </c>
      <c r="P1212" s="26" t="s">
        <v>3405</v>
      </c>
      <c r="Q1212" s="26">
        <v>203020</v>
      </c>
      <c r="R1212" s="26" t="s">
        <v>3541</v>
      </c>
      <c r="S1212" s="26">
        <v>20302010</v>
      </c>
      <c r="T1212" s="26" t="s">
        <v>3541</v>
      </c>
      <c r="U1212" s="30" t="s">
        <v>3542</v>
      </c>
    </row>
    <row r="1213" spans="1:21" x14ac:dyDescent="0.35">
      <c r="A1213" s="26" t="s">
        <v>3395</v>
      </c>
      <c r="B1213" s="26" t="s">
        <v>3396</v>
      </c>
      <c r="C1213" s="26" t="s">
        <v>3180</v>
      </c>
      <c r="D1213" s="26" t="s">
        <v>3536</v>
      </c>
      <c r="E1213" s="26" t="s">
        <v>3546</v>
      </c>
      <c r="F1213" s="26" t="s">
        <v>3547</v>
      </c>
      <c r="G1213" s="26" t="s">
        <v>3548</v>
      </c>
      <c r="H1213" s="26" t="s">
        <v>3549</v>
      </c>
      <c r="I1213" s="29" t="s">
        <v>3402</v>
      </c>
      <c r="J1213" s="26" t="s">
        <v>3403</v>
      </c>
      <c r="K1213" s="29" t="s">
        <v>30</v>
      </c>
      <c r="L1213" s="26" t="s">
        <v>3403</v>
      </c>
      <c r="M1213" s="26">
        <v>715101</v>
      </c>
      <c r="N1213" s="26" t="s">
        <v>3550</v>
      </c>
      <c r="O1213" s="26">
        <v>2030</v>
      </c>
      <c r="P1213" s="26" t="s">
        <v>3405</v>
      </c>
      <c r="Q1213" s="26">
        <v>203020</v>
      </c>
      <c r="R1213" s="26" t="s">
        <v>3541</v>
      </c>
      <c r="S1213" s="26">
        <v>20302010</v>
      </c>
      <c r="T1213" s="26" t="s">
        <v>3541</v>
      </c>
      <c r="U1213" s="30" t="s">
        <v>3542</v>
      </c>
    </row>
    <row r="1214" spans="1:21" x14ac:dyDescent="0.35">
      <c r="A1214" s="26" t="s">
        <v>3395</v>
      </c>
      <c r="B1214" s="26" t="s">
        <v>3396</v>
      </c>
      <c r="C1214" s="26" t="s">
        <v>3180</v>
      </c>
      <c r="D1214" s="26" t="s">
        <v>3536</v>
      </c>
      <c r="E1214" s="26" t="s">
        <v>3546</v>
      </c>
      <c r="F1214" s="26" t="s">
        <v>3547</v>
      </c>
      <c r="G1214" s="26" t="s">
        <v>3551</v>
      </c>
      <c r="H1214" s="26" t="s">
        <v>3552</v>
      </c>
      <c r="I1214" s="29" t="s">
        <v>3402</v>
      </c>
      <c r="J1214" s="26" t="s">
        <v>3403</v>
      </c>
      <c r="K1214" s="29" t="s">
        <v>30</v>
      </c>
      <c r="L1214" s="26" t="s">
        <v>3403</v>
      </c>
      <c r="M1214" s="26">
        <v>715101</v>
      </c>
      <c r="N1214" s="26" t="s">
        <v>3550</v>
      </c>
      <c r="O1214" s="26">
        <v>2030</v>
      </c>
      <c r="P1214" s="26" t="s">
        <v>3405</v>
      </c>
      <c r="Q1214" s="26">
        <v>203020</v>
      </c>
      <c r="R1214" s="26" t="s">
        <v>3541</v>
      </c>
      <c r="S1214" s="26">
        <v>20302010</v>
      </c>
      <c r="T1214" s="26" t="s">
        <v>3541</v>
      </c>
      <c r="U1214" s="30" t="s">
        <v>3542</v>
      </c>
    </row>
    <row r="1215" spans="1:21" x14ac:dyDescent="0.35">
      <c r="A1215" s="26" t="s">
        <v>3395</v>
      </c>
      <c r="B1215" s="26" t="s">
        <v>3396</v>
      </c>
      <c r="C1215" s="26" t="s">
        <v>506</v>
      </c>
      <c r="D1215" s="26" t="s">
        <v>3465</v>
      </c>
      <c r="E1215" s="26" t="s">
        <v>3553</v>
      </c>
      <c r="F1215" s="26" t="s">
        <v>3554</v>
      </c>
      <c r="G1215" s="26" t="s">
        <v>3555</v>
      </c>
      <c r="H1215" s="26" t="s">
        <v>3554</v>
      </c>
      <c r="I1215" s="29" t="s">
        <v>3402</v>
      </c>
      <c r="J1215" s="26" t="s">
        <v>3403</v>
      </c>
      <c r="K1215" s="29" t="s">
        <v>30</v>
      </c>
      <c r="L1215" s="26" t="s">
        <v>3403</v>
      </c>
      <c r="M1215" s="26">
        <v>716101</v>
      </c>
      <c r="N1215" s="26" t="s">
        <v>3556</v>
      </c>
      <c r="O1215" s="26">
        <v>2030</v>
      </c>
      <c r="P1215" s="26" t="s">
        <v>3405</v>
      </c>
      <c r="Q1215" s="26">
        <v>203040</v>
      </c>
      <c r="R1215" s="26" t="s">
        <v>3406</v>
      </c>
      <c r="S1215" s="26">
        <v>20304030</v>
      </c>
      <c r="T1215" s="26" t="s">
        <v>3471</v>
      </c>
      <c r="U1215" s="30" t="s">
        <v>3444</v>
      </c>
    </row>
    <row r="1216" spans="1:21" x14ac:dyDescent="0.35">
      <c r="A1216" s="26" t="s">
        <v>3395</v>
      </c>
      <c r="B1216" s="26" t="s">
        <v>3396</v>
      </c>
      <c r="C1216" s="26" t="s">
        <v>3430</v>
      </c>
      <c r="D1216" s="26" t="s">
        <v>3431</v>
      </c>
      <c r="E1216" s="26" t="s">
        <v>3557</v>
      </c>
      <c r="F1216" s="26" t="s">
        <v>3558</v>
      </c>
      <c r="G1216" s="26" t="s">
        <v>3559</v>
      </c>
      <c r="H1216" s="26" t="s">
        <v>3560</v>
      </c>
      <c r="I1216" s="29" t="s">
        <v>3402</v>
      </c>
      <c r="J1216" s="26" t="s">
        <v>3403</v>
      </c>
      <c r="K1216" s="29" t="s">
        <v>30</v>
      </c>
      <c r="L1216" s="26" t="s">
        <v>3403</v>
      </c>
      <c r="M1216" s="26">
        <v>716101</v>
      </c>
      <c r="N1216" s="26" t="s">
        <v>3556</v>
      </c>
      <c r="O1216" s="26">
        <v>2030</v>
      </c>
      <c r="P1216" s="26" t="s">
        <v>3405</v>
      </c>
      <c r="Q1216" s="26">
        <v>203040</v>
      </c>
      <c r="R1216" s="26" t="s">
        <v>3406</v>
      </c>
      <c r="S1216" s="26">
        <v>20304030</v>
      </c>
      <c r="T1216" s="26" t="s">
        <v>3471</v>
      </c>
      <c r="U1216" s="30" t="s">
        <v>3444</v>
      </c>
    </row>
    <row r="1217" spans="1:21" x14ac:dyDescent="0.35">
      <c r="A1217" s="26" t="s">
        <v>3395</v>
      </c>
      <c r="B1217" s="26" t="s">
        <v>3396</v>
      </c>
      <c r="C1217" s="26" t="s">
        <v>3430</v>
      </c>
      <c r="D1217" s="26" t="s">
        <v>3431</v>
      </c>
      <c r="E1217" s="26" t="s">
        <v>3557</v>
      </c>
      <c r="F1217" s="26" t="s">
        <v>3558</v>
      </c>
      <c r="G1217" s="26" t="s">
        <v>3561</v>
      </c>
      <c r="H1217" s="26" t="s">
        <v>3562</v>
      </c>
      <c r="I1217" s="29" t="s">
        <v>3402</v>
      </c>
      <c r="J1217" s="26" t="s">
        <v>3403</v>
      </c>
      <c r="K1217" s="29" t="s">
        <v>30</v>
      </c>
      <c r="L1217" s="26" t="s">
        <v>3403</v>
      </c>
      <c r="M1217" s="26">
        <v>716101</v>
      </c>
      <c r="N1217" s="26" t="s">
        <v>3556</v>
      </c>
      <c r="O1217" s="26">
        <v>2030</v>
      </c>
      <c r="P1217" s="26" t="s">
        <v>3405</v>
      </c>
      <c r="Q1217" s="26">
        <v>203040</v>
      </c>
      <c r="R1217" s="26" t="s">
        <v>3406</v>
      </c>
      <c r="S1217" s="26">
        <v>20304030</v>
      </c>
      <c r="T1217" s="26" t="s">
        <v>3471</v>
      </c>
      <c r="U1217" s="30" t="s">
        <v>3444</v>
      </c>
    </row>
    <row r="1218" spans="1:21" x14ac:dyDescent="0.35">
      <c r="A1218" s="26" t="s">
        <v>3395</v>
      </c>
      <c r="B1218" s="26" t="s">
        <v>3396</v>
      </c>
      <c r="C1218" s="26" t="s">
        <v>3286</v>
      </c>
      <c r="D1218" s="26" t="s">
        <v>3563</v>
      </c>
      <c r="E1218" s="26" t="s">
        <v>3564</v>
      </c>
      <c r="F1218" s="26" t="s">
        <v>3565</v>
      </c>
      <c r="G1218" s="26" t="s">
        <v>3566</v>
      </c>
      <c r="H1218" s="26" t="s">
        <v>3565</v>
      </c>
      <c r="I1218" s="29" t="s">
        <v>3402</v>
      </c>
      <c r="J1218" s="26" t="s">
        <v>3403</v>
      </c>
      <c r="K1218" s="29" t="s">
        <v>30</v>
      </c>
      <c r="L1218" s="26" t="s">
        <v>3403</v>
      </c>
      <c r="M1218" s="26">
        <v>717101</v>
      </c>
      <c r="N1218" s="26" t="s">
        <v>3567</v>
      </c>
      <c r="O1218" s="26">
        <v>2020</v>
      </c>
      <c r="P1218" s="26" t="s">
        <v>2091</v>
      </c>
      <c r="Q1218" s="26">
        <v>202010</v>
      </c>
      <c r="R1218" s="26" t="s">
        <v>2092</v>
      </c>
      <c r="S1218" s="26">
        <v>20201070</v>
      </c>
      <c r="T1218" s="26" t="s">
        <v>2093</v>
      </c>
      <c r="U1218" s="26" t="s">
        <v>94</v>
      </c>
    </row>
    <row r="1219" spans="1:21" x14ac:dyDescent="0.35">
      <c r="A1219" s="26" t="s">
        <v>3395</v>
      </c>
      <c r="B1219" s="26" t="s">
        <v>3396</v>
      </c>
      <c r="C1219" s="26" t="s">
        <v>3286</v>
      </c>
      <c r="D1219" s="26" t="s">
        <v>3563</v>
      </c>
      <c r="E1219" s="26" t="s">
        <v>3568</v>
      </c>
      <c r="F1219" s="26" t="s">
        <v>3569</v>
      </c>
      <c r="G1219" s="26" t="s">
        <v>3570</v>
      </c>
      <c r="H1219" s="26" t="s">
        <v>3569</v>
      </c>
      <c r="I1219" s="29" t="s">
        <v>3402</v>
      </c>
      <c r="J1219" s="26" t="s">
        <v>3403</v>
      </c>
      <c r="K1219" s="29" t="s">
        <v>30</v>
      </c>
      <c r="L1219" s="26" t="s">
        <v>3403</v>
      </c>
      <c r="M1219" s="26">
        <v>717101</v>
      </c>
      <c r="N1219" s="26" t="s">
        <v>3567</v>
      </c>
      <c r="O1219" s="26">
        <v>2020</v>
      </c>
      <c r="P1219" s="26" t="s">
        <v>2091</v>
      </c>
      <c r="Q1219" s="26">
        <v>202010</v>
      </c>
      <c r="R1219" s="26" t="s">
        <v>2092</v>
      </c>
      <c r="S1219" s="26">
        <v>20201070</v>
      </c>
      <c r="T1219" s="26" t="s">
        <v>2093</v>
      </c>
      <c r="U1219" s="26" t="s">
        <v>94</v>
      </c>
    </row>
    <row r="1220" spans="1:21" x14ac:dyDescent="0.35">
      <c r="A1220" s="26" t="s">
        <v>3395</v>
      </c>
      <c r="B1220" s="26" t="s">
        <v>3396</v>
      </c>
      <c r="C1220" s="26" t="s">
        <v>3286</v>
      </c>
      <c r="D1220" s="26" t="s">
        <v>3563</v>
      </c>
      <c r="E1220" s="26" t="s">
        <v>3571</v>
      </c>
      <c r="F1220" s="26" t="s">
        <v>3572</v>
      </c>
      <c r="G1220" s="26" t="s">
        <v>3573</v>
      </c>
      <c r="H1220" s="26" t="s">
        <v>3574</v>
      </c>
      <c r="I1220" s="29" t="s">
        <v>3402</v>
      </c>
      <c r="J1220" s="26" t="s">
        <v>3403</v>
      </c>
      <c r="K1220" s="29" t="s">
        <v>30</v>
      </c>
      <c r="L1220" s="26" t="s">
        <v>3403</v>
      </c>
      <c r="M1220" s="26">
        <v>717101</v>
      </c>
      <c r="N1220" s="26" t="s">
        <v>3575</v>
      </c>
      <c r="O1220" s="26">
        <v>2020</v>
      </c>
      <c r="P1220" s="26" t="s">
        <v>2091</v>
      </c>
      <c r="Q1220" s="26">
        <v>202010</v>
      </c>
      <c r="R1220" s="26" t="s">
        <v>2092</v>
      </c>
      <c r="S1220" s="26">
        <v>20201070</v>
      </c>
      <c r="T1220" s="26" t="s">
        <v>2093</v>
      </c>
      <c r="U1220" s="26" t="s">
        <v>94</v>
      </c>
    </row>
    <row r="1221" spans="1:21" x14ac:dyDescent="0.35">
      <c r="A1221" s="26" t="s">
        <v>3395</v>
      </c>
      <c r="B1221" s="26" t="s">
        <v>3396</v>
      </c>
      <c r="C1221" s="26" t="s">
        <v>3286</v>
      </c>
      <c r="D1221" s="26" t="s">
        <v>3563</v>
      </c>
      <c r="E1221" s="26" t="s">
        <v>3571</v>
      </c>
      <c r="F1221" s="26" t="s">
        <v>3572</v>
      </c>
      <c r="G1221" s="26" t="s">
        <v>3576</v>
      </c>
      <c r="H1221" s="26" t="s">
        <v>3577</v>
      </c>
      <c r="I1221" s="29" t="s">
        <v>3402</v>
      </c>
      <c r="J1221" s="26" t="s">
        <v>3403</v>
      </c>
      <c r="K1221" s="29" t="s">
        <v>30</v>
      </c>
      <c r="L1221" s="26" t="s">
        <v>3403</v>
      </c>
      <c r="M1221" s="26">
        <v>717101</v>
      </c>
      <c r="N1221" s="26" t="s">
        <v>3575</v>
      </c>
      <c r="O1221" s="26">
        <v>2020</v>
      </c>
      <c r="P1221" s="26" t="s">
        <v>2091</v>
      </c>
      <c r="Q1221" s="26">
        <v>202010</v>
      </c>
      <c r="R1221" s="26" t="s">
        <v>2092</v>
      </c>
      <c r="S1221" s="26">
        <v>20201070</v>
      </c>
      <c r="T1221" s="26" t="s">
        <v>2093</v>
      </c>
      <c r="U1221" s="26" t="s">
        <v>94</v>
      </c>
    </row>
    <row r="1222" spans="1:21" x14ac:dyDescent="0.35">
      <c r="A1222" s="26" t="s">
        <v>3395</v>
      </c>
      <c r="B1222" s="26" t="s">
        <v>3396</v>
      </c>
      <c r="C1222" s="26" t="s">
        <v>3430</v>
      </c>
      <c r="D1222" s="26" t="s">
        <v>3431</v>
      </c>
      <c r="E1222" s="26" t="s">
        <v>3578</v>
      </c>
      <c r="F1222" s="26" t="s">
        <v>3579</v>
      </c>
      <c r="G1222" s="26" t="s">
        <v>3580</v>
      </c>
      <c r="H1222" s="26" t="s">
        <v>3581</v>
      </c>
      <c r="I1222" s="29" t="s">
        <v>3402</v>
      </c>
      <c r="J1222" s="26" t="s">
        <v>3403</v>
      </c>
      <c r="K1222" s="29" t="s">
        <v>30</v>
      </c>
      <c r="L1222" s="26" t="s">
        <v>3403</v>
      </c>
      <c r="M1222" s="26">
        <v>718101</v>
      </c>
      <c r="N1222" s="26" t="s">
        <v>3582</v>
      </c>
      <c r="O1222" s="26">
        <v>2030</v>
      </c>
      <c r="P1222" s="26" t="s">
        <v>3405</v>
      </c>
      <c r="Q1222" s="26">
        <v>203010</v>
      </c>
      <c r="R1222" s="26" t="s">
        <v>3583</v>
      </c>
      <c r="S1222" s="26">
        <v>20301010</v>
      </c>
      <c r="T1222" s="26" t="s">
        <v>3583</v>
      </c>
      <c r="U1222" s="30" t="s">
        <v>3584</v>
      </c>
    </row>
    <row r="1223" spans="1:21" x14ac:dyDescent="0.35">
      <c r="A1223" s="26" t="s">
        <v>3395</v>
      </c>
      <c r="B1223" s="26" t="s">
        <v>3396</v>
      </c>
      <c r="C1223" s="26" t="s">
        <v>3430</v>
      </c>
      <c r="D1223" s="26" t="s">
        <v>3431</v>
      </c>
      <c r="E1223" s="26" t="s">
        <v>3578</v>
      </c>
      <c r="F1223" s="26" t="s">
        <v>3579</v>
      </c>
      <c r="G1223" s="26" t="s">
        <v>3585</v>
      </c>
      <c r="H1223" s="26" t="s">
        <v>3586</v>
      </c>
      <c r="I1223" s="29" t="s">
        <v>3402</v>
      </c>
      <c r="J1223" s="26" t="s">
        <v>3403</v>
      </c>
      <c r="K1223" s="29" t="s">
        <v>30</v>
      </c>
      <c r="L1223" s="26" t="s">
        <v>3403</v>
      </c>
      <c r="M1223" s="26">
        <v>718101</v>
      </c>
      <c r="N1223" s="26" t="s">
        <v>3582</v>
      </c>
      <c r="O1223" s="26">
        <v>2030</v>
      </c>
      <c r="P1223" s="26" t="s">
        <v>3405</v>
      </c>
      <c r="Q1223" s="26">
        <v>203010</v>
      </c>
      <c r="R1223" s="26" t="s">
        <v>3583</v>
      </c>
      <c r="S1223" s="26">
        <v>20301010</v>
      </c>
      <c r="T1223" s="26" t="s">
        <v>3583</v>
      </c>
      <c r="U1223" s="30" t="s">
        <v>3584</v>
      </c>
    </row>
    <row r="1224" spans="1:21" x14ac:dyDescent="0.35">
      <c r="A1224" s="26" t="s">
        <v>3336</v>
      </c>
      <c r="B1224" s="26" t="s">
        <v>3337</v>
      </c>
      <c r="C1224" s="26" t="s">
        <v>3338</v>
      </c>
      <c r="D1224" s="26" t="s">
        <v>3339</v>
      </c>
      <c r="E1224" s="26" t="s">
        <v>3362</v>
      </c>
      <c r="F1224" s="26" t="s">
        <v>3363</v>
      </c>
      <c r="G1224" s="26" t="s">
        <v>3364</v>
      </c>
      <c r="H1224" s="26" t="s">
        <v>3363</v>
      </c>
      <c r="I1224" s="29" t="s">
        <v>2626</v>
      </c>
      <c r="J1224" s="26" t="s">
        <v>3343</v>
      </c>
      <c r="K1224" s="29" t="s">
        <v>30</v>
      </c>
      <c r="L1224" s="26" t="s">
        <v>3343</v>
      </c>
      <c r="M1224" s="26">
        <v>718901</v>
      </c>
      <c r="N1224" s="26" t="s">
        <v>3587</v>
      </c>
      <c r="O1224" s="26">
        <v>6020</v>
      </c>
      <c r="P1224" s="26" t="s">
        <v>3345</v>
      </c>
      <c r="Q1224" s="26">
        <v>602010</v>
      </c>
      <c r="R1224" s="26" t="s">
        <v>3345</v>
      </c>
      <c r="S1224" s="26">
        <v>60201020</v>
      </c>
      <c r="T1224" s="26" t="s">
        <v>3365</v>
      </c>
      <c r="U1224" s="26" t="s">
        <v>3345</v>
      </c>
    </row>
    <row r="1225" spans="1:21" x14ac:dyDescent="0.35">
      <c r="A1225" s="26" t="s">
        <v>3395</v>
      </c>
      <c r="B1225" s="26" t="s">
        <v>3396</v>
      </c>
      <c r="C1225" s="26" t="s">
        <v>3430</v>
      </c>
      <c r="D1225" s="26" t="s">
        <v>3431</v>
      </c>
      <c r="E1225" s="26" t="s">
        <v>3432</v>
      </c>
      <c r="F1225" s="26" t="s">
        <v>3433</v>
      </c>
      <c r="G1225" s="26" t="s">
        <v>3588</v>
      </c>
      <c r="H1225" s="26" t="s">
        <v>3589</v>
      </c>
      <c r="I1225" s="29" t="s">
        <v>3402</v>
      </c>
      <c r="J1225" s="26" t="s">
        <v>3403</v>
      </c>
      <c r="K1225" s="29" t="s">
        <v>30</v>
      </c>
      <c r="L1225" s="26" t="s">
        <v>3403</v>
      </c>
      <c r="M1225" s="26">
        <v>718901</v>
      </c>
      <c r="N1225" s="26" t="s">
        <v>3587</v>
      </c>
      <c r="O1225" s="26">
        <v>2030</v>
      </c>
      <c r="P1225" s="26" t="s">
        <v>3405</v>
      </c>
      <c r="Q1225" s="26">
        <v>203050</v>
      </c>
      <c r="R1225" s="26" t="s">
        <v>3436</v>
      </c>
      <c r="S1225" s="26" t="s">
        <v>30</v>
      </c>
      <c r="T1225" s="26" t="s">
        <v>30</v>
      </c>
      <c r="U1225" s="26" t="s">
        <v>94</v>
      </c>
    </row>
    <row r="1226" spans="1:21" x14ac:dyDescent="0.35">
      <c r="A1226" s="26" t="s">
        <v>3395</v>
      </c>
      <c r="B1226" s="26" t="s">
        <v>3396</v>
      </c>
      <c r="C1226" s="26" t="s">
        <v>3430</v>
      </c>
      <c r="D1226" s="26" t="s">
        <v>3431</v>
      </c>
      <c r="E1226" s="26" t="s">
        <v>3432</v>
      </c>
      <c r="F1226" s="26" t="s">
        <v>3433</v>
      </c>
      <c r="G1226" s="26" t="s">
        <v>3590</v>
      </c>
      <c r="H1226" s="26" t="s">
        <v>3591</v>
      </c>
      <c r="I1226" s="29" t="s">
        <v>3402</v>
      </c>
      <c r="J1226" s="26" t="s">
        <v>3403</v>
      </c>
      <c r="K1226" s="29" t="s">
        <v>30</v>
      </c>
      <c r="L1226" s="26" t="s">
        <v>3403</v>
      </c>
      <c r="M1226" s="26">
        <v>718901</v>
      </c>
      <c r="N1226" s="26" t="s">
        <v>3587</v>
      </c>
      <c r="O1226" s="26">
        <v>2030</v>
      </c>
      <c r="P1226" s="26" t="s">
        <v>3405</v>
      </c>
      <c r="Q1226" s="26">
        <v>203050</v>
      </c>
      <c r="R1226" s="26" t="s">
        <v>3436</v>
      </c>
      <c r="S1226" s="26" t="s">
        <v>30</v>
      </c>
      <c r="T1226" s="26" t="s">
        <v>30</v>
      </c>
      <c r="U1226" s="26" t="s">
        <v>94</v>
      </c>
    </row>
    <row r="1227" spans="1:21" x14ac:dyDescent="0.35">
      <c r="A1227" s="26" t="s">
        <v>3395</v>
      </c>
      <c r="B1227" s="26" t="s">
        <v>3396</v>
      </c>
      <c r="C1227" s="26" t="s">
        <v>3430</v>
      </c>
      <c r="D1227" s="26" t="s">
        <v>3431</v>
      </c>
      <c r="E1227" s="26" t="s">
        <v>3432</v>
      </c>
      <c r="F1227" s="26" t="s">
        <v>3433</v>
      </c>
      <c r="G1227" s="26" t="s">
        <v>3592</v>
      </c>
      <c r="H1227" s="26" t="s">
        <v>3593</v>
      </c>
      <c r="I1227" s="29" t="s">
        <v>3402</v>
      </c>
      <c r="J1227" s="26" t="s">
        <v>3403</v>
      </c>
      <c r="K1227" s="29" t="s">
        <v>30</v>
      </c>
      <c r="L1227" s="26" t="s">
        <v>3403</v>
      </c>
      <c r="M1227" s="26">
        <v>718901</v>
      </c>
      <c r="N1227" s="26" t="s">
        <v>3587</v>
      </c>
      <c r="O1227" s="26">
        <v>2030</v>
      </c>
      <c r="P1227" s="26" t="s">
        <v>3405</v>
      </c>
      <c r="Q1227" s="26">
        <v>203050</v>
      </c>
      <c r="R1227" s="26" t="s">
        <v>3436</v>
      </c>
      <c r="S1227" s="26" t="s">
        <v>30</v>
      </c>
      <c r="T1227" s="26" t="s">
        <v>30</v>
      </c>
      <c r="U1227" s="26" t="s">
        <v>94</v>
      </c>
    </row>
    <row r="1228" spans="1:21" x14ac:dyDescent="0.35">
      <c r="A1228" s="26" t="s">
        <v>2444</v>
      </c>
      <c r="B1228" s="26" t="s">
        <v>2445</v>
      </c>
      <c r="C1228" s="26" t="s">
        <v>2492</v>
      </c>
      <c r="D1228" s="26" t="s">
        <v>2493</v>
      </c>
      <c r="E1228" s="26" t="s">
        <v>2494</v>
      </c>
      <c r="F1228" s="26" t="s">
        <v>2495</v>
      </c>
      <c r="G1228" s="26" t="s">
        <v>2496</v>
      </c>
      <c r="H1228" s="26" t="s">
        <v>2495</v>
      </c>
      <c r="I1228" s="29" t="s">
        <v>1825</v>
      </c>
      <c r="J1228" s="26" t="s">
        <v>2445</v>
      </c>
      <c r="K1228" s="29" t="s">
        <v>30</v>
      </c>
      <c r="L1228" s="26" t="s">
        <v>2445</v>
      </c>
      <c r="M1228" s="26">
        <v>718902</v>
      </c>
      <c r="N1228" s="26" t="s">
        <v>3594</v>
      </c>
      <c r="O1228" s="26">
        <v>5510</v>
      </c>
      <c r="P1228" s="26" t="s">
        <v>2452</v>
      </c>
      <c r="Q1228" s="26">
        <v>551040</v>
      </c>
      <c r="R1228" s="26" t="s">
        <v>2498</v>
      </c>
      <c r="S1228" s="26">
        <v>55104010</v>
      </c>
      <c r="T1228" s="26" t="s">
        <v>2498</v>
      </c>
      <c r="U1228" s="26" t="s">
        <v>94</v>
      </c>
    </row>
    <row r="1229" spans="1:21" x14ac:dyDescent="0.35">
      <c r="A1229" s="26" t="s">
        <v>3395</v>
      </c>
      <c r="B1229" s="26" t="s">
        <v>3396</v>
      </c>
      <c r="C1229" s="26" t="s">
        <v>3430</v>
      </c>
      <c r="D1229" s="26" t="s">
        <v>3431</v>
      </c>
      <c r="E1229" s="26" t="s">
        <v>3432</v>
      </c>
      <c r="F1229" s="26" t="s">
        <v>3433</v>
      </c>
      <c r="G1229" s="26" t="s">
        <v>3592</v>
      </c>
      <c r="H1229" s="26" t="s">
        <v>3593</v>
      </c>
      <c r="I1229" s="29" t="s">
        <v>3402</v>
      </c>
      <c r="J1229" s="26" t="s">
        <v>3403</v>
      </c>
      <c r="K1229" s="29" t="s">
        <v>30</v>
      </c>
      <c r="L1229" s="26" t="s">
        <v>3403</v>
      </c>
      <c r="M1229" s="26">
        <v>718902</v>
      </c>
      <c r="N1229" s="26" t="s">
        <v>3594</v>
      </c>
      <c r="O1229" s="26">
        <v>2030</v>
      </c>
      <c r="P1229" s="26" t="s">
        <v>3405</v>
      </c>
      <c r="Q1229" s="26">
        <v>203050</v>
      </c>
      <c r="R1229" s="26" t="s">
        <v>3436</v>
      </c>
      <c r="S1229" s="26" t="s">
        <v>30</v>
      </c>
      <c r="T1229" s="26" t="s">
        <v>30</v>
      </c>
      <c r="U1229" s="26" t="s">
        <v>94</v>
      </c>
    </row>
    <row r="1230" spans="1:21" x14ac:dyDescent="0.35">
      <c r="A1230" s="26" t="s">
        <v>3395</v>
      </c>
      <c r="B1230" s="26" t="s">
        <v>3396</v>
      </c>
      <c r="C1230" s="26" t="s">
        <v>3430</v>
      </c>
      <c r="D1230" s="26" t="s">
        <v>3431</v>
      </c>
      <c r="E1230" s="26" t="s">
        <v>3432</v>
      </c>
      <c r="F1230" s="26" t="s">
        <v>3433</v>
      </c>
      <c r="G1230" s="26" t="s">
        <v>3595</v>
      </c>
      <c r="H1230" s="26" t="s">
        <v>3596</v>
      </c>
      <c r="I1230" s="29" t="s">
        <v>3402</v>
      </c>
      <c r="J1230" s="26" t="s">
        <v>3403</v>
      </c>
      <c r="K1230" s="29" t="s">
        <v>30</v>
      </c>
      <c r="L1230" s="26" t="s">
        <v>3403</v>
      </c>
      <c r="M1230" s="26">
        <v>718902</v>
      </c>
      <c r="N1230" s="26" t="s">
        <v>3594</v>
      </c>
      <c r="O1230" s="26">
        <v>2030</v>
      </c>
      <c r="P1230" s="26" t="s">
        <v>3405</v>
      </c>
      <c r="Q1230" s="26">
        <v>203050</v>
      </c>
      <c r="R1230" s="26" t="s">
        <v>3436</v>
      </c>
      <c r="S1230" s="26" t="s">
        <v>30</v>
      </c>
      <c r="T1230" s="26" t="s">
        <v>30</v>
      </c>
      <c r="U1230" s="26" t="s">
        <v>94</v>
      </c>
    </row>
    <row r="1231" spans="1:21" x14ac:dyDescent="0.35">
      <c r="A1231" s="26" t="s">
        <v>3395</v>
      </c>
      <c r="B1231" s="26" t="s">
        <v>3396</v>
      </c>
      <c r="C1231" s="26" t="s">
        <v>3430</v>
      </c>
      <c r="D1231" s="26" t="s">
        <v>3431</v>
      </c>
      <c r="E1231" s="26" t="s">
        <v>3597</v>
      </c>
      <c r="F1231" s="26" t="s">
        <v>3598</v>
      </c>
      <c r="G1231" s="26" t="s">
        <v>3599</v>
      </c>
      <c r="H1231" s="26" t="s">
        <v>3600</v>
      </c>
      <c r="I1231" s="29" t="s">
        <v>3402</v>
      </c>
      <c r="J1231" s="26" t="s">
        <v>3403</v>
      </c>
      <c r="K1231" s="29" t="s">
        <v>30</v>
      </c>
      <c r="L1231" s="26" t="s">
        <v>3403</v>
      </c>
      <c r="M1231" s="26">
        <v>718902</v>
      </c>
      <c r="N1231" s="26" t="s">
        <v>3594</v>
      </c>
      <c r="O1231" s="26">
        <v>2030</v>
      </c>
      <c r="P1231" s="26" t="s">
        <v>3405</v>
      </c>
      <c r="Q1231" s="26">
        <v>203050</v>
      </c>
      <c r="R1231" s="26" t="s">
        <v>3436</v>
      </c>
      <c r="S1231" s="26" t="s">
        <v>30</v>
      </c>
      <c r="T1231" s="26" t="s">
        <v>30</v>
      </c>
      <c r="U1231" s="26" t="s">
        <v>94</v>
      </c>
    </row>
    <row r="1232" spans="1:21" x14ac:dyDescent="0.35">
      <c r="A1232" s="26" t="s">
        <v>3395</v>
      </c>
      <c r="B1232" s="26" t="s">
        <v>3396</v>
      </c>
      <c r="C1232" s="26" t="s">
        <v>3430</v>
      </c>
      <c r="D1232" s="26" t="s">
        <v>3431</v>
      </c>
      <c r="E1232" s="26" t="s">
        <v>3597</v>
      </c>
      <c r="F1232" s="26" t="s">
        <v>3598</v>
      </c>
      <c r="G1232" s="26" t="s">
        <v>3599</v>
      </c>
      <c r="H1232" s="26" t="s">
        <v>3600</v>
      </c>
      <c r="I1232" s="29" t="s">
        <v>3402</v>
      </c>
      <c r="J1232" s="26" t="s">
        <v>3403</v>
      </c>
      <c r="K1232" s="29" t="s">
        <v>30</v>
      </c>
      <c r="L1232" s="26" t="s">
        <v>3403</v>
      </c>
      <c r="M1232" s="26">
        <v>718903</v>
      </c>
      <c r="N1232" s="26" t="s">
        <v>3601</v>
      </c>
      <c r="O1232" s="26">
        <v>2030</v>
      </c>
      <c r="P1232" s="26" t="s">
        <v>3405</v>
      </c>
      <c r="Q1232" s="26">
        <v>203050</v>
      </c>
      <c r="R1232" s="26" t="s">
        <v>3436</v>
      </c>
      <c r="S1232" s="26" t="s">
        <v>30</v>
      </c>
      <c r="T1232" s="26" t="s">
        <v>30</v>
      </c>
      <c r="U1232" s="26" t="s">
        <v>94</v>
      </c>
    </row>
    <row r="1233" spans="1:21" x14ac:dyDescent="0.35">
      <c r="A1233" s="26" t="s">
        <v>3395</v>
      </c>
      <c r="B1233" s="26" t="s">
        <v>3396</v>
      </c>
      <c r="C1233" s="26" t="s">
        <v>3430</v>
      </c>
      <c r="D1233" s="26" t="s">
        <v>3431</v>
      </c>
      <c r="E1233" s="26" t="s">
        <v>3432</v>
      </c>
      <c r="F1233" s="26" t="s">
        <v>3433</v>
      </c>
      <c r="G1233" s="26" t="s">
        <v>3602</v>
      </c>
      <c r="H1233" s="26" t="s">
        <v>3603</v>
      </c>
      <c r="I1233" s="29" t="s">
        <v>3402</v>
      </c>
      <c r="J1233" s="26" t="s">
        <v>3403</v>
      </c>
      <c r="K1233" s="29" t="s">
        <v>30</v>
      </c>
      <c r="L1233" s="26" t="s">
        <v>3403</v>
      </c>
      <c r="M1233" s="26">
        <v>718904</v>
      </c>
      <c r="N1233" s="26" t="s">
        <v>3604</v>
      </c>
      <c r="O1233" s="26">
        <v>2030</v>
      </c>
      <c r="P1233" s="26" t="s">
        <v>3405</v>
      </c>
      <c r="Q1233" s="26">
        <v>203050</v>
      </c>
      <c r="R1233" s="26" t="s">
        <v>3436</v>
      </c>
      <c r="S1233" s="26" t="s">
        <v>30</v>
      </c>
      <c r="T1233" s="26" t="s">
        <v>30</v>
      </c>
      <c r="U1233" s="26" t="s">
        <v>94</v>
      </c>
    </row>
    <row r="1234" spans="1:21" x14ac:dyDescent="0.35">
      <c r="A1234" s="26" t="s">
        <v>3395</v>
      </c>
      <c r="B1234" s="26" t="s">
        <v>3396</v>
      </c>
      <c r="C1234" s="26" t="s">
        <v>3430</v>
      </c>
      <c r="D1234" s="26" t="s">
        <v>3431</v>
      </c>
      <c r="E1234" s="26" t="s">
        <v>3432</v>
      </c>
      <c r="F1234" s="26" t="s">
        <v>3433</v>
      </c>
      <c r="G1234" s="26" t="s">
        <v>3602</v>
      </c>
      <c r="H1234" s="26" t="s">
        <v>3603</v>
      </c>
      <c r="I1234" s="29" t="s">
        <v>3402</v>
      </c>
      <c r="J1234" s="26" t="s">
        <v>3403</v>
      </c>
      <c r="K1234" s="29" t="s">
        <v>30</v>
      </c>
      <c r="L1234" s="26" t="s">
        <v>3403</v>
      </c>
      <c r="M1234" s="26">
        <v>718905</v>
      </c>
      <c r="N1234" s="26" t="s">
        <v>3605</v>
      </c>
      <c r="O1234" s="26">
        <v>2030</v>
      </c>
      <c r="P1234" s="26" t="s">
        <v>3405</v>
      </c>
      <c r="Q1234" s="26">
        <v>203050</v>
      </c>
      <c r="R1234" s="26" t="s">
        <v>3436</v>
      </c>
      <c r="S1234" s="26" t="s">
        <v>30</v>
      </c>
      <c r="T1234" s="26" t="s">
        <v>30</v>
      </c>
      <c r="U1234" s="26" t="s">
        <v>94</v>
      </c>
    </row>
    <row r="1235" spans="1:21" x14ac:dyDescent="0.35">
      <c r="A1235" s="26" t="s">
        <v>3395</v>
      </c>
      <c r="B1235" s="26" t="s">
        <v>3396</v>
      </c>
      <c r="C1235" s="26" t="s">
        <v>3430</v>
      </c>
      <c r="D1235" s="26" t="s">
        <v>3431</v>
      </c>
      <c r="E1235" s="26" t="s">
        <v>3597</v>
      </c>
      <c r="F1235" s="26" t="s">
        <v>3598</v>
      </c>
      <c r="G1235" s="26" t="s">
        <v>3599</v>
      </c>
      <c r="H1235" s="26" t="s">
        <v>3600</v>
      </c>
      <c r="I1235" s="29" t="s">
        <v>3402</v>
      </c>
      <c r="J1235" s="26" t="s">
        <v>3403</v>
      </c>
      <c r="K1235" s="29" t="s">
        <v>30</v>
      </c>
      <c r="L1235" s="26" t="s">
        <v>3403</v>
      </c>
      <c r="M1235" s="26">
        <v>718905</v>
      </c>
      <c r="N1235" s="26" t="s">
        <v>3605</v>
      </c>
      <c r="O1235" s="26">
        <v>2030</v>
      </c>
      <c r="P1235" s="26" t="s">
        <v>3405</v>
      </c>
      <c r="Q1235" s="26">
        <v>203050</v>
      </c>
      <c r="R1235" s="26" t="s">
        <v>3436</v>
      </c>
      <c r="S1235" s="26" t="s">
        <v>30</v>
      </c>
      <c r="T1235" s="26" t="s">
        <v>30</v>
      </c>
      <c r="U1235" s="26" t="s">
        <v>94</v>
      </c>
    </row>
    <row r="1236" spans="1:21" x14ac:dyDescent="0.35">
      <c r="A1236" s="26" t="s">
        <v>3395</v>
      </c>
      <c r="B1236" s="26" t="s">
        <v>3396</v>
      </c>
      <c r="C1236" s="26" t="s">
        <v>3089</v>
      </c>
      <c r="D1236" s="26" t="s">
        <v>3606</v>
      </c>
      <c r="E1236" s="26" t="s">
        <v>3607</v>
      </c>
      <c r="F1236" s="26" t="s">
        <v>3608</v>
      </c>
      <c r="G1236" s="26" t="s">
        <v>3609</v>
      </c>
      <c r="H1236" s="26" t="s">
        <v>3610</v>
      </c>
      <c r="I1236" s="29" t="s">
        <v>3402</v>
      </c>
      <c r="J1236" s="26" t="s">
        <v>3403</v>
      </c>
      <c r="K1236" s="29" t="s">
        <v>30</v>
      </c>
      <c r="L1236" s="26" t="s">
        <v>3403</v>
      </c>
      <c r="M1236" s="26">
        <v>718906</v>
      </c>
      <c r="N1236" s="26" t="s">
        <v>3611</v>
      </c>
      <c r="O1236" s="26">
        <v>2030</v>
      </c>
      <c r="P1236" s="26" t="s">
        <v>3405</v>
      </c>
      <c r="Q1236" s="26">
        <v>203010</v>
      </c>
      <c r="R1236" s="26" t="s">
        <v>3583</v>
      </c>
      <c r="S1236" s="26">
        <v>20301010</v>
      </c>
      <c r="T1236" s="26" t="s">
        <v>3583</v>
      </c>
      <c r="U1236" s="30" t="s">
        <v>3584</v>
      </c>
    </row>
    <row r="1237" spans="1:21" x14ac:dyDescent="0.35">
      <c r="A1237" s="26" t="s">
        <v>3395</v>
      </c>
      <c r="B1237" s="26" t="s">
        <v>3396</v>
      </c>
      <c r="C1237" s="26" t="s">
        <v>3430</v>
      </c>
      <c r="D1237" s="26" t="s">
        <v>3431</v>
      </c>
      <c r="E1237" s="26" t="s">
        <v>3597</v>
      </c>
      <c r="F1237" s="26" t="s">
        <v>3598</v>
      </c>
      <c r="G1237" s="26" t="s">
        <v>3599</v>
      </c>
      <c r="H1237" s="26" t="s">
        <v>3600</v>
      </c>
      <c r="I1237" s="29" t="s">
        <v>3402</v>
      </c>
      <c r="J1237" s="26" t="s">
        <v>3403</v>
      </c>
      <c r="K1237" s="29" t="s">
        <v>30</v>
      </c>
      <c r="L1237" s="26" t="s">
        <v>3403</v>
      </c>
      <c r="M1237" s="26">
        <v>718906</v>
      </c>
      <c r="N1237" s="26" t="s">
        <v>3612</v>
      </c>
      <c r="O1237" s="26">
        <v>2030</v>
      </c>
      <c r="P1237" s="26" t="s">
        <v>3405</v>
      </c>
      <c r="Q1237" s="26">
        <v>203050</v>
      </c>
      <c r="R1237" s="26" t="s">
        <v>3436</v>
      </c>
      <c r="S1237" s="26" t="s">
        <v>30</v>
      </c>
      <c r="T1237" s="26" t="s">
        <v>30</v>
      </c>
      <c r="U1237" s="26" t="s">
        <v>94</v>
      </c>
    </row>
    <row r="1238" spans="1:21" x14ac:dyDescent="0.35">
      <c r="A1238" s="26" t="s">
        <v>3395</v>
      </c>
      <c r="B1238" s="26" t="s">
        <v>3396</v>
      </c>
      <c r="C1238" s="26" t="s">
        <v>3430</v>
      </c>
      <c r="D1238" s="26" t="s">
        <v>3431</v>
      </c>
      <c r="E1238" s="26" t="s">
        <v>3613</v>
      </c>
      <c r="F1238" s="26" t="s">
        <v>3614</v>
      </c>
      <c r="G1238" s="26" t="s">
        <v>3615</v>
      </c>
      <c r="H1238" s="26" t="s">
        <v>3614</v>
      </c>
      <c r="I1238" s="29" t="s">
        <v>3402</v>
      </c>
      <c r="J1238" s="26" t="s">
        <v>3403</v>
      </c>
      <c r="K1238" s="29" t="s">
        <v>30</v>
      </c>
      <c r="L1238" s="26" t="s">
        <v>3403</v>
      </c>
      <c r="M1238" s="26">
        <v>718909</v>
      </c>
      <c r="N1238" s="26" t="s">
        <v>3616</v>
      </c>
      <c r="O1238" s="26">
        <v>2030</v>
      </c>
      <c r="P1238" s="26" t="s">
        <v>3405</v>
      </c>
      <c r="Q1238" s="26">
        <v>203040</v>
      </c>
      <c r="R1238" s="26" t="s">
        <v>3406</v>
      </c>
      <c r="S1238" s="26">
        <v>20304030</v>
      </c>
      <c r="T1238" s="26" t="s">
        <v>3471</v>
      </c>
      <c r="U1238" s="30" t="s">
        <v>3444</v>
      </c>
    </row>
    <row r="1239" spans="1:21" x14ac:dyDescent="0.35">
      <c r="A1239" s="26" t="s">
        <v>3395</v>
      </c>
      <c r="B1239" s="26" t="s">
        <v>3396</v>
      </c>
      <c r="C1239" s="26" t="s">
        <v>3430</v>
      </c>
      <c r="D1239" s="26" t="s">
        <v>3431</v>
      </c>
      <c r="E1239" s="26" t="s">
        <v>3597</v>
      </c>
      <c r="F1239" s="26" t="s">
        <v>3598</v>
      </c>
      <c r="G1239" s="26" t="s">
        <v>3617</v>
      </c>
      <c r="H1239" s="26" t="s">
        <v>3618</v>
      </c>
      <c r="I1239" s="29" t="s">
        <v>3402</v>
      </c>
      <c r="J1239" s="26" t="s">
        <v>3403</v>
      </c>
      <c r="K1239" s="29" t="s">
        <v>30</v>
      </c>
      <c r="L1239" s="26" t="s">
        <v>3403</v>
      </c>
      <c r="M1239" s="26">
        <v>718909</v>
      </c>
      <c r="N1239" s="26" t="s">
        <v>3616</v>
      </c>
      <c r="O1239" s="26">
        <v>2030</v>
      </c>
      <c r="P1239" s="26" t="s">
        <v>3405</v>
      </c>
      <c r="Q1239" s="26">
        <v>203050</v>
      </c>
      <c r="R1239" s="26" t="s">
        <v>3436</v>
      </c>
      <c r="S1239" s="26">
        <v>20305030</v>
      </c>
      <c r="T1239" s="26" t="s">
        <v>3535</v>
      </c>
      <c r="U1239" s="26" t="s">
        <v>94</v>
      </c>
    </row>
    <row r="1240" spans="1:21" x14ac:dyDescent="0.35">
      <c r="A1240" s="26" t="s">
        <v>3619</v>
      </c>
      <c r="B1240" s="26" t="s">
        <v>3620</v>
      </c>
      <c r="C1240" s="26" t="s">
        <v>356</v>
      </c>
      <c r="D1240" s="26" t="s">
        <v>3621</v>
      </c>
      <c r="E1240" s="26" t="s">
        <v>3622</v>
      </c>
      <c r="F1240" s="26" t="s">
        <v>3623</v>
      </c>
      <c r="G1240" s="26" t="s">
        <v>3624</v>
      </c>
      <c r="H1240" s="26" t="s">
        <v>3625</v>
      </c>
      <c r="I1240" s="29" t="s">
        <v>3626</v>
      </c>
      <c r="J1240" s="26" t="s">
        <v>3620</v>
      </c>
      <c r="K1240" s="29" t="s">
        <v>30</v>
      </c>
      <c r="L1240" s="26" t="s">
        <v>3620</v>
      </c>
      <c r="M1240" s="26">
        <v>718909</v>
      </c>
      <c r="N1240" s="26" t="s">
        <v>3616</v>
      </c>
      <c r="O1240" s="26">
        <v>2530</v>
      </c>
      <c r="P1240" s="26" t="s">
        <v>509</v>
      </c>
      <c r="Q1240" s="26">
        <v>253020</v>
      </c>
      <c r="R1240" s="26" t="s">
        <v>3108</v>
      </c>
      <c r="S1240" s="26">
        <v>25302020</v>
      </c>
      <c r="T1240" s="26" t="s">
        <v>3627</v>
      </c>
      <c r="U1240" s="26" t="s">
        <v>94</v>
      </c>
    </row>
    <row r="1241" spans="1:21" x14ac:dyDescent="0.35">
      <c r="A1241" s="26" t="s">
        <v>3619</v>
      </c>
      <c r="B1241" s="26" t="s">
        <v>3620</v>
      </c>
      <c r="C1241" s="26" t="s">
        <v>356</v>
      </c>
      <c r="D1241" s="26" t="s">
        <v>3621</v>
      </c>
      <c r="E1241" s="26" t="s">
        <v>3622</v>
      </c>
      <c r="F1241" s="26" t="s">
        <v>3623</v>
      </c>
      <c r="G1241" s="26" t="s">
        <v>3628</v>
      </c>
      <c r="H1241" s="26" t="s">
        <v>3629</v>
      </c>
      <c r="I1241" s="29" t="s">
        <v>3626</v>
      </c>
      <c r="J1241" s="26" t="s">
        <v>3620</v>
      </c>
      <c r="K1241" s="29" t="s">
        <v>30</v>
      </c>
      <c r="L1241" s="26" t="s">
        <v>3620</v>
      </c>
      <c r="M1241" s="26">
        <v>718909</v>
      </c>
      <c r="N1241" s="26" t="s">
        <v>3616</v>
      </c>
      <c r="O1241" s="26">
        <v>2530</v>
      </c>
      <c r="P1241" s="26" t="s">
        <v>509</v>
      </c>
      <c r="Q1241" s="26">
        <v>253020</v>
      </c>
      <c r="R1241" s="26" t="s">
        <v>3108</v>
      </c>
      <c r="S1241" s="26">
        <v>25302020</v>
      </c>
      <c r="T1241" s="26" t="s">
        <v>3627</v>
      </c>
      <c r="U1241" s="26" t="s">
        <v>94</v>
      </c>
    </row>
    <row r="1242" spans="1:21" x14ac:dyDescent="0.35">
      <c r="A1242" s="26" t="s">
        <v>3395</v>
      </c>
      <c r="B1242" s="26" t="s">
        <v>3396</v>
      </c>
      <c r="C1242" s="26" t="s">
        <v>3430</v>
      </c>
      <c r="D1242" s="26" t="s">
        <v>3431</v>
      </c>
      <c r="E1242" s="26" t="s">
        <v>3597</v>
      </c>
      <c r="F1242" s="26" t="s">
        <v>3598</v>
      </c>
      <c r="G1242" s="26" t="s">
        <v>3599</v>
      </c>
      <c r="H1242" s="26" t="s">
        <v>3600</v>
      </c>
      <c r="I1242" s="29" t="s">
        <v>3402</v>
      </c>
      <c r="J1242" s="26" t="s">
        <v>3403</v>
      </c>
      <c r="K1242" s="29" t="s">
        <v>30</v>
      </c>
      <c r="L1242" s="26" t="s">
        <v>3403</v>
      </c>
      <c r="M1242" s="26">
        <v>718909</v>
      </c>
      <c r="N1242" s="26" t="s">
        <v>3616</v>
      </c>
      <c r="O1242" s="26">
        <v>2030</v>
      </c>
      <c r="P1242" s="26" t="s">
        <v>3405</v>
      </c>
      <c r="Q1242" s="26">
        <v>203050</v>
      </c>
      <c r="R1242" s="26" t="s">
        <v>3436</v>
      </c>
      <c r="S1242" s="26" t="s">
        <v>30</v>
      </c>
      <c r="T1242" s="26" t="s">
        <v>30</v>
      </c>
      <c r="U1242" s="26" t="s">
        <v>94</v>
      </c>
    </row>
    <row r="1243" spans="1:21" x14ac:dyDescent="0.35">
      <c r="A1243" s="26" t="s">
        <v>3395</v>
      </c>
      <c r="B1243" s="26" t="s">
        <v>3396</v>
      </c>
      <c r="C1243" s="26" t="s">
        <v>3430</v>
      </c>
      <c r="D1243" s="26" t="s">
        <v>3431</v>
      </c>
      <c r="E1243" s="26" t="s">
        <v>3630</v>
      </c>
      <c r="F1243" s="26" t="s">
        <v>3631</v>
      </c>
      <c r="G1243" s="26" t="s">
        <v>3632</v>
      </c>
      <c r="H1243" s="26" t="s">
        <v>3633</v>
      </c>
      <c r="I1243" s="29" t="s">
        <v>3402</v>
      </c>
      <c r="J1243" s="26" t="s">
        <v>3403</v>
      </c>
      <c r="K1243" s="29" t="s">
        <v>30</v>
      </c>
      <c r="L1243" s="26" t="s">
        <v>3403</v>
      </c>
      <c r="M1243" s="26">
        <v>718909</v>
      </c>
      <c r="N1243" s="26" t="s">
        <v>3634</v>
      </c>
      <c r="O1243" s="26">
        <v>2030</v>
      </c>
      <c r="P1243" s="26" t="s">
        <v>3405</v>
      </c>
      <c r="Q1243" s="26">
        <v>203050</v>
      </c>
      <c r="R1243" s="26" t="s">
        <v>3436</v>
      </c>
      <c r="S1243" s="26" t="s">
        <v>30</v>
      </c>
      <c r="T1243" s="26" t="s">
        <v>30</v>
      </c>
      <c r="U1243" s="26" t="s">
        <v>94</v>
      </c>
    </row>
    <row r="1244" spans="1:21" x14ac:dyDescent="0.35">
      <c r="A1244" s="26" t="s">
        <v>3395</v>
      </c>
      <c r="B1244" s="26" t="s">
        <v>3396</v>
      </c>
      <c r="C1244" s="26" t="s">
        <v>3430</v>
      </c>
      <c r="D1244" s="26" t="s">
        <v>3431</v>
      </c>
      <c r="E1244" s="26" t="s">
        <v>3630</v>
      </c>
      <c r="F1244" s="26" t="s">
        <v>3631</v>
      </c>
      <c r="G1244" s="26" t="s">
        <v>3635</v>
      </c>
      <c r="H1244" s="26" t="s">
        <v>3636</v>
      </c>
      <c r="I1244" s="29" t="s">
        <v>3402</v>
      </c>
      <c r="J1244" s="26" t="s">
        <v>3403</v>
      </c>
      <c r="K1244" s="29" t="s">
        <v>30</v>
      </c>
      <c r="L1244" s="26" t="s">
        <v>3403</v>
      </c>
      <c r="M1244" s="26">
        <v>718909</v>
      </c>
      <c r="N1244" s="26" t="s">
        <v>3634</v>
      </c>
      <c r="O1244" s="26">
        <v>2030</v>
      </c>
      <c r="P1244" s="26" t="s">
        <v>3405</v>
      </c>
      <c r="Q1244" s="26">
        <v>203050</v>
      </c>
      <c r="R1244" s="26" t="s">
        <v>3436</v>
      </c>
      <c r="S1244" s="26" t="s">
        <v>30</v>
      </c>
      <c r="T1244" s="26" t="s">
        <v>30</v>
      </c>
      <c r="U1244" s="26" t="s">
        <v>94</v>
      </c>
    </row>
    <row r="1245" spans="1:21" x14ac:dyDescent="0.35">
      <c r="A1245" s="26" t="s">
        <v>3395</v>
      </c>
      <c r="B1245" s="26" t="s">
        <v>3396</v>
      </c>
      <c r="C1245" s="26" t="s">
        <v>3089</v>
      </c>
      <c r="D1245" s="26" t="s">
        <v>3606</v>
      </c>
      <c r="E1245" s="26" t="s">
        <v>3637</v>
      </c>
      <c r="F1245" s="26" t="s">
        <v>3606</v>
      </c>
      <c r="G1245" s="26" t="s">
        <v>3638</v>
      </c>
      <c r="H1245" s="26" t="s">
        <v>3606</v>
      </c>
      <c r="I1245" s="29" t="s">
        <v>3402</v>
      </c>
      <c r="J1245" s="26" t="s">
        <v>3403</v>
      </c>
      <c r="K1245" s="29" t="s">
        <v>30</v>
      </c>
      <c r="L1245" s="26" t="s">
        <v>3403</v>
      </c>
      <c r="M1245" s="26">
        <v>731101</v>
      </c>
      <c r="N1245" s="26" t="s">
        <v>3639</v>
      </c>
      <c r="O1245" s="26">
        <v>2030</v>
      </c>
      <c r="P1245" s="26" t="s">
        <v>3405</v>
      </c>
      <c r="Q1245" s="26">
        <v>203010</v>
      </c>
      <c r="R1245" s="26" t="s">
        <v>3583</v>
      </c>
      <c r="S1245" s="26">
        <v>20301010</v>
      </c>
      <c r="T1245" s="26" t="s">
        <v>3583</v>
      </c>
      <c r="U1245" s="30" t="s">
        <v>3584</v>
      </c>
    </row>
    <row r="1246" spans="1:21" x14ac:dyDescent="0.35">
      <c r="A1246" s="26" t="s">
        <v>3640</v>
      </c>
      <c r="B1246" s="26" t="s">
        <v>3641</v>
      </c>
      <c r="C1246" s="26" t="s">
        <v>28</v>
      </c>
      <c r="D1246" s="26" t="s">
        <v>3642</v>
      </c>
      <c r="E1246" s="26" t="s">
        <v>3643</v>
      </c>
      <c r="F1246" s="26" t="s">
        <v>3642</v>
      </c>
      <c r="G1246" s="26" t="s">
        <v>3644</v>
      </c>
      <c r="H1246" s="26" t="s">
        <v>3642</v>
      </c>
      <c r="I1246" s="29" t="s">
        <v>356</v>
      </c>
      <c r="J1246" s="26" t="s">
        <v>357</v>
      </c>
      <c r="K1246" s="29" t="s">
        <v>30</v>
      </c>
      <c r="L1246" s="26" t="s">
        <v>357</v>
      </c>
      <c r="M1246" s="26">
        <v>731101</v>
      </c>
      <c r="N1246" s="26" t="s">
        <v>3639</v>
      </c>
      <c r="O1246" s="26">
        <v>2030</v>
      </c>
      <c r="P1246" s="26" t="s">
        <v>3405</v>
      </c>
      <c r="Q1246" s="26">
        <v>203010</v>
      </c>
      <c r="R1246" s="26" t="s">
        <v>3583</v>
      </c>
      <c r="S1246" s="26">
        <v>20301010</v>
      </c>
      <c r="T1246" s="26" t="s">
        <v>3583</v>
      </c>
      <c r="U1246" s="30" t="s">
        <v>3584</v>
      </c>
    </row>
    <row r="1247" spans="1:21" x14ac:dyDescent="0.35">
      <c r="A1247" s="26" t="s">
        <v>3640</v>
      </c>
      <c r="B1247" s="26" t="s">
        <v>3641</v>
      </c>
      <c r="C1247" s="26" t="s">
        <v>28</v>
      </c>
      <c r="D1247" s="26" t="s">
        <v>3642</v>
      </c>
      <c r="E1247" s="26" t="s">
        <v>3645</v>
      </c>
      <c r="F1247" s="26" t="s">
        <v>3646</v>
      </c>
      <c r="G1247" s="26" t="s">
        <v>3647</v>
      </c>
      <c r="H1247" s="26" t="s">
        <v>3648</v>
      </c>
      <c r="I1247" s="29" t="s">
        <v>356</v>
      </c>
      <c r="J1247" s="26" t="s">
        <v>357</v>
      </c>
      <c r="K1247" s="29" t="s">
        <v>30</v>
      </c>
      <c r="L1247" s="26" t="s">
        <v>357</v>
      </c>
      <c r="M1247" s="26">
        <v>731101</v>
      </c>
      <c r="N1247" s="26" t="s">
        <v>3639</v>
      </c>
      <c r="O1247" s="26">
        <v>2030</v>
      </c>
      <c r="P1247" s="26" t="s">
        <v>3405</v>
      </c>
      <c r="Q1247" s="26">
        <v>203010</v>
      </c>
      <c r="R1247" s="26" t="s">
        <v>3583</v>
      </c>
      <c r="S1247" s="26">
        <v>20301010</v>
      </c>
      <c r="T1247" s="26" t="s">
        <v>3583</v>
      </c>
      <c r="U1247" s="30" t="s">
        <v>3584</v>
      </c>
    </row>
    <row r="1248" spans="1:21" x14ac:dyDescent="0.35">
      <c r="A1248" s="26" t="s">
        <v>3640</v>
      </c>
      <c r="B1248" s="26" t="s">
        <v>3641</v>
      </c>
      <c r="C1248" s="26" t="s">
        <v>28</v>
      </c>
      <c r="D1248" s="26" t="s">
        <v>3642</v>
      </c>
      <c r="E1248" s="26" t="s">
        <v>3645</v>
      </c>
      <c r="F1248" s="26" t="s">
        <v>3646</v>
      </c>
      <c r="G1248" s="26" t="s">
        <v>3649</v>
      </c>
      <c r="H1248" s="26" t="s">
        <v>3650</v>
      </c>
      <c r="I1248" s="29" t="s">
        <v>356</v>
      </c>
      <c r="J1248" s="26" t="s">
        <v>357</v>
      </c>
      <c r="K1248" s="29" t="s">
        <v>30</v>
      </c>
      <c r="L1248" s="26" t="s">
        <v>357</v>
      </c>
      <c r="M1248" s="26">
        <v>731101</v>
      </c>
      <c r="N1248" s="26" t="s">
        <v>3639</v>
      </c>
      <c r="O1248" s="26">
        <v>2030</v>
      </c>
      <c r="P1248" s="26" t="s">
        <v>3405</v>
      </c>
      <c r="Q1248" s="26">
        <v>203010</v>
      </c>
      <c r="R1248" s="26" t="s">
        <v>3583</v>
      </c>
      <c r="S1248" s="26">
        <v>20301010</v>
      </c>
      <c r="T1248" s="26" t="s">
        <v>3583</v>
      </c>
      <c r="U1248" s="30" t="s">
        <v>3584</v>
      </c>
    </row>
    <row r="1249" spans="1:21" x14ac:dyDescent="0.35">
      <c r="A1249" s="26" t="s">
        <v>3640</v>
      </c>
      <c r="B1249" s="26" t="s">
        <v>3641</v>
      </c>
      <c r="C1249" s="26" t="s">
        <v>28</v>
      </c>
      <c r="D1249" s="26" t="s">
        <v>3642</v>
      </c>
      <c r="E1249" s="26" t="s">
        <v>3651</v>
      </c>
      <c r="F1249" s="26" t="s">
        <v>3652</v>
      </c>
      <c r="G1249" s="26" t="s">
        <v>3653</v>
      </c>
      <c r="H1249" s="26" t="s">
        <v>3610</v>
      </c>
      <c r="I1249" s="29" t="s">
        <v>356</v>
      </c>
      <c r="J1249" s="26" t="s">
        <v>357</v>
      </c>
      <c r="K1249" s="29" t="s">
        <v>30</v>
      </c>
      <c r="L1249" s="26" t="s">
        <v>357</v>
      </c>
      <c r="M1249" s="26">
        <v>731101</v>
      </c>
      <c r="N1249" s="26" t="s">
        <v>3654</v>
      </c>
      <c r="O1249" s="26">
        <v>2030</v>
      </c>
      <c r="P1249" s="26" t="s">
        <v>3405</v>
      </c>
      <c r="Q1249" s="26">
        <v>203010</v>
      </c>
      <c r="R1249" s="26" t="s">
        <v>3583</v>
      </c>
      <c r="S1249" s="26">
        <v>20301010</v>
      </c>
      <c r="T1249" s="26" t="s">
        <v>3583</v>
      </c>
      <c r="U1249" s="30" t="s">
        <v>3584</v>
      </c>
    </row>
    <row r="1250" spans="1:21" x14ac:dyDescent="0.35">
      <c r="A1250" s="26" t="s">
        <v>3655</v>
      </c>
      <c r="B1250" s="26" t="s">
        <v>3656</v>
      </c>
      <c r="C1250" s="26" t="s">
        <v>3657</v>
      </c>
      <c r="D1250" s="26" t="s">
        <v>3658</v>
      </c>
      <c r="E1250" s="26" t="s">
        <v>3659</v>
      </c>
      <c r="F1250" s="26" t="s">
        <v>3660</v>
      </c>
      <c r="G1250" s="26" t="s">
        <v>3661</v>
      </c>
      <c r="H1250" s="26" t="s">
        <v>3662</v>
      </c>
      <c r="I1250" s="29">
        <v>74</v>
      </c>
      <c r="J1250" s="26" t="s">
        <v>3656</v>
      </c>
      <c r="K1250" s="29">
        <v>68</v>
      </c>
      <c r="L1250" s="26" t="s">
        <v>3658</v>
      </c>
      <c r="M1250" s="26">
        <v>731201</v>
      </c>
      <c r="N1250" s="26" t="s">
        <v>3663</v>
      </c>
      <c r="O1250" s="26">
        <v>5010</v>
      </c>
      <c r="P1250" s="26" t="s">
        <v>3664</v>
      </c>
      <c r="Q1250" s="26">
        <v>501010</v>
      </c>
      <c r="R1250" s="26" t="s">
        <v>3665</v>
      </c>
      <c r="S1250" s="26">
        <v>50101020</v>
      </c>
      <c r="T1250" s="26" t="s">
        <v>3666</v>
      </c>
      <c r="U1250" s="26" t="s">
        <v>94</v>
      </c>
    </row>
    <row r="1251" spans="1:21" x14ac:dyDescent="0.35">
      <c r="A1251" s="26" t="s">
        <v>3655</v>
      </c>
      <c r="B1251" s="26" t="s">
        <v>3656</v>
      </c>
      <c r="C1251" s="26" t="s">
        <v>3657</v>
      </c>
      <c r="D1251" s="26" t="s">
        <v>3658</v>
      </c>
      <c r="E1251" s="26" t="s">
        <v>3659</v>
      </c>
      <c r="F1251" s="26" t="s">
        <v>3660</v>
      </c>
      <c r="G1251" s="26" t="s">
        <v>3667</v>
      </c>
      <c r="H1251" s="26" t="s">
        <v>3668</v>
      </c>
      <c r="I1251" s="29">
        <v>74</v>
      </c>
      <c r="J1251" s="26" t="s">
        <v>3656</v>
      </c>
      <c r="K1251" s="29">
        <v>68</v>
      </c>
      <c r="L1251" s="26" t="s">
        <v>3658</v>
      </c>
      <c r="M1251" s="26">
        <v>731201</v>
      </c>
      <c r="N1251" s="26" t="s">
        <v>3663</v>
      </c>
      <c r="O1251" s="26">
        <v>5010</v>
      </c>
      <c r="P1251" s="26" t="s">
        <v>3664</v>
      </c>
      <c r="Q1251" s="26">
        <v>501010</v>
      </c>
      <c r="R1251" s="26" t="s">
        <v>3665</v>
      </c>
      <c r="S1251" s="26">
        <v>50101020</v>
      </c>
      <c r="T1251" s="26" t="s">
        <v>3666</v>
      </c>
      <c r="U1251" s="26" t="s">
        <v>94</v>
      </c>
    </row>
    <row r="1252" spans="1:21" x14ac:dyDescent="0.35">
      <c r="A1252" s="26" t="s">
        <v>3655</v>
      </c>
      <c r="B1252" s="26" t="s">
        <v>3656</v>
      </c>
      <c r="C1252" s="26" t="s">
        <v>3657</v>
      </c>
      <c r="D1252" s="26" t="s">
        <v>3658</v>
      </c>
      <c r="E1252" s="26" t="s">
        <v>3659</v>
      </c>
      <c r="F1252" s="26" t="s">
        <v>3660</v>
      </c>
      <c r="G1252" s="26" t="s">
        <v>3669</v>
      </c>
      <c r="H1252" s="26" t="s">
        <v>3670</v>
      </c>
      <c r="I1252" s="29">
        <v>74</v>
      </c>
      <c r="J1252" s="26" t="s">
        <v>3656</v>
      </c>
      <c r="K1252" s="29">
        <v>68</v>
      </c>
      <c r="L1252" s="26" t="s">
        <v>3658</v>
      </c>
      <c r="M1252" s="26">
        <v>731201</v>
      </c>
      <c r="N1252" s="26" t="s">
        <v>3663</v>
      </c>
      <c r="O1252" s="26">
        <v>5010</v>
      </c>
      <c r="P1252" s="26" t="s">
        <v>3664</v>
      </c>
      <c r="Q1252" s="26">
        <v>501010</v>
      </c>
      <c r="R1252" s="26" t="s">
        <v>3665</v>
      </c>
      <c r="S1252" s="26">
        <v>50101020</v>
      </c>
      <c r="T1252" s="26" t="s">
        <v>3666</v>
      </c>
      <c r="U1252" s="26" t="s">
        <v>94</v>
      </c>
    </row>
    <row r="1253" spans="1:21" x14ac:dyDescent="0.35">
      <c r="A1253" s="26" t="s">
        <v>3655</v>
      </c>
      <c r="B1253" s="26" t="s">
        <v>3656</v>
      </c>
      <c r="C1253" s="26" t="s">
        <v>3657</v>
      </c>
      <c r="D1253" s="26" t="s">
        <v>3658</v>
      </c>
      <c r="E1253" s="26" t="s">
        <v>3659</v>
      </c>
      <c r="F1253" s="26" t="s">
        <v>3660</v>
      </c>
      <c r="G1253" s="26" t="s">
        <v>3671</v>
      </c>
      <c r="H1253" s="26" t="s">
        <v>3672</v>
      </c>
      <c r="I1253" s="29">
        <v>74</v>
      </c>
      <c r="J1253" s="26" t="s">
        <v>3656</v>
      </c>
      <c r="K1253" s="29">
        <v>68</v>
      </c>
      <c r="L1253" s="26" t="s">
        <v>3658</v>
      </c>
      <c r="M1253" s="26">
        <v>731201</v>
      </c>
      <c r="N1253" s="26" t="s">
        <v>3663</v>
      </c>
      <c r="O1253" s="26">
        <v>5010</v>
      </c>
      <c r="P1253" s="26" t="s">
        <v>3664</v>
      </c>
      <c r="Q1253" s="26">
        <v>501020</v>
      </c>
      <c r="R1253" s="26" t="s">
        <v>3673</v>
      </c>
      <c r="S1253" s="26">
        <v>50102010</v>
      </c>
      <c r="T1253" s="26" t="s">
        <v>3673</v>
      </c>
      <c r="U1253" s="26" t="s">
        <v>94</v>
      </c>
    </row>
    <row r="1254" spans="1:21" x14ac:dyDescent="0.35">
      <c r="A1254" s="26" t="s">
        <v>3655</v>
      </c>
      <c r="B1254" s="26" t="s">
        <v>3656</v>
      </c>
      <c r="C1254" s="26" t="s">
        <v>3657</v>
      </c>
      <c r="D1254" s="26" t="s">
        <v>3658</v>
      </c>
      <c r="E1254" s="26" t="s">
        <v>3674</v>
      </c>
      <c r="F1254" s="26" t="s">
        <v>3675</v>
      </c>
      <c r="G1254" s="26" t="s">
        <v>3676</v>
      </c>
      <c r="H1254" s="26" t="s">
        <v>3675</v>
      </c>
      <c r="I1254" s="29">
        <v>74</v>
      </c>
      <c r="J1254" s="26" t="s">
        <v>3656</v>
      </c>
      <c r="K1254" s="29">
        <v>68</v>
      </c>
      <c r="L1254" s="26" t="s">
        <v>3658</v>
      </c>
      <c r="M1254" s="26">
        <v>731202</v>
      </c>
      <c r="N1254" s="26" t="s">
        <v>3677</v>
      </c>
      <c r="O1254" s="26">
        <v>5010</v>
      </c>
      <c r="P1254" s="26" t="s">
        <v>3664</v>
      </c>
      <c r="Q1254" s="26">
        <v>501020</v>
      </c>
      <c r="R1254" s="26" t="s">
        <v>3673</v>
      </c>
      <c r="S1254" s="26">
        <v>50102010</v>
      </c>
      <c r="T1254" s="26" t="s">
        <v>3673</v>
      </c>
      <c r="U1254" s="26" t="s">
        <v>94</v>
      </c>
    </row>
    <row r="1255" spans="1:21" x14ac:dyDescent="0.35">
      <c r="A1255" s="26" t="s">
        <v>3655</v>
      </c>
      <c r="B1255" s="26" t="s">
        <v>3656</v>
      </c>
      <c r="C1255" s="26" t="s">
        <v>3657</v>
      </c>
      <c r="D1255" s="26" t="s">
        <v>3658</v>
      </c>
      <c r="E1255" s="26" t="s">
        <v>3678</v>
      </c>
      <c r="F1255" s="26" t="s">
        <v>3679</v>
      </c>
      <c r="G1255" s="26" t="s">
        <v>3680</v>
      </c>
      <c r="H1255" s="26" t="s">
        <v>3681</v>
      </c>
      <c r="I1255" s="29">
        <v>74</v>
      </c>
      <c r="J1255" s="26" t="s">
        <v>3656</v>
      </c>
      <c r="K1255" s="29">
        <v>68</v>
      </c>
      <c r="L1255" s="26" t="s">
        <v>3658</v>
      </c>
      <c r="M1255" s="26">
        <v>731203</v>
      </c>
      <c r="N1255" s="26" t="s">
        <v>3682</v>
      </c>
      <c r="O1255" s="26">
        <v>5010</v>
      </c>
      <c r="P1255" s="26" t="s">
        <v>3664</v>
      </c>
      <c r="Q1255" s="26">
        <v>501010</v>
      </c>
      <c r="R1255" s="26" t="s">
        <v>3665</v>
      </c>
      <c r="S1255" s="26">
        <v>50101020</v>
      </c>
      <c r="T1255" s="26" t="s">
        <v>3666</v>
      </c>
      <c r="U1255" s="26" t="s">
        <v>94</v>
      </c>
    </row>
    <row r="1256" spans="1:21" x14ac:dyDescent="0.35">
      <c r="A1256" s="26" t="s">
        <v>3655</v>
      </c>
      <c r="B1256" s="26" t="s">
        <v>3656</v>
      </c>
      <c r="C1256" s="26" t="s">
        <v>3657</v>
      </c>
      <c r="D1256" s="26" t="s">
        <v>3658</v>
      </c>
      <c r="E1256" s="26" t="s">
        <v>3678</v>
      </c>
      <c r="F1256" s="26" t="s">
        <v>3679</v>
      </c>
      <c r="G1256" s="26" t="s">
        <v>3683</v>
      </c>
      <c r="H1256" s="26" t="s">
        <v>3684</v>
      </c>
      <c r="I1256" s="29">
        <v>74</v>
      </c>
      <c r="J1256" s="26" t="s">
        <v>3656</v>
      </c>
      <c r="K1256" s="29">
        <v>68</v>
      </c>
      <c r="L1256" s="26" t="s">
        <v>3658</v>
      </c>
      <c r="M1256" s="26">
        <v>731203</v>
      </c>
      <c r="N1256" s="26" t="s">
        <v>3682</v>
      </c>
      <c r="O1256" s="26">
        <v>5010</v>
      </c>
      <c r="P1256" s="26" t="s">
        <v>3664</v>
      </c>
      <c r="Q1256" s="26">
        <v>501010</v>
      </c>
      <c r="R1256" s="26" t="s">
        <v>3665</v>
      </c>
      <c r="S1256" s="26">
        <v>50101020</v>
      </c>
      <c r="T1256" s="26" t="s">
        <v>3666</v>
      </c>
      <c r="U1256" s="26" t="s">
        <v>94</v>
      </c>
    </row>
    <row r="1257" spans="1:21" x14ac:dyDescent="0.35">
      <c r="A1257" s="26" t="s">
        <v>3655</v>
      </c>
      <c r="B1257" s="26" t="s">
        <v>3656</v>
      </c>
      <c r="C1257" s="26" t="s">
        <v>3657</v>
      </c>
      <c r="D1257" s="26" t="s">
        <v>3658</v>
      </c>
      <c r="E1257" s="26" t="s">
        <v>3685</v>
      </c>
      <c r="F1257" s="26" t="s">
        <v>3686</v>
      </c>
      <c r="G1257" s="26" t="s">
        <v>3687</v>
      </c>
      <c r="H1257" s="26" t="s">
        <v>3686</v>
      </c>
      <c r="I1257" s="29">
        <v>74</v>
      </c>
      <c r="J1257" s="26" t="s">
        <v>3656</v>
      </c>
      <c r="K1257" s="29">
        <v>68</v>
      </c>
      <c r="L1257" s="26" t="s">
        <v>3658</v>
      </c>
      <c r="M1257" s="26">
        <v>731909</v>
      </c>
      <c r="N1257" s="26" t="s">
        <v>3688</v>
      </c>
      <c r="O1257" s="26">
        <v>5010</v>
      </c>
      <c r="P1257" s="26" t="s">
        <v>3664</v>
      </c>
      <c r="Q1257" s="26">
        <v>501010</v>
      </c>
      <c r="R1257" s="26" t="s">
        <v>3665</v>
      </c>
      <c r="S1257" s="26">
        <v>50101020</v>
      </c>
      <c r="T1257" s="26" t="s">
        <v>3666</v>
      </c>
      <c r="U1257" s="26" t="s">
        <v>94</v>
      </c>
    </row>
    <row r="1258" spans="1:21" x14ac:dyDescent="0.35">
      <c r="A1258" s="26" t="s">
        <v>3655</v>
      </c>
      <c r="B1258" s="26" t="s">
        <v>3656</v>
      </c>
      <c r="C1258" s="26" t="s">
        <v>3689</v>
      </c>
      <c r="D1258" s="26" t="s">
        <v>3690</v>
      </c>
      <c r="E1258" s="26" t="s">
        <v>3691</v>
      </c>
      <c r="F1258" s="26" t="s">
        <v>3692</v>
      </c>
      <c r="G1258" s="26" t="s">
        <v>3693</v>
      </c>
      <c r="H1258" s="26" t="s">
        <v>3692</v>
      </c>
      <c r="I1258" s="29">
        <v>74</v>
      </c>
      <c r="J1258" s="26" t="s">
        <v>3656</v>
      </c>
      <c r="K1258" s="29" t="s">
        <v>30</v>
      </c>
      <c r="L1258" s="26" t="s">
        <v>3656</v>
      </c>
      <c r="M1258" s="26">
        <v>732101</v>
      </c>
      <c r="N1258" s="26" t="s">
        <v>3694</v>
      </c>
      <c r="O1258" s="26">
        <v>5020</v>
      </c>
      <c r="P1258" s="26" t="s">
        <v>918</v>
      </c>
      <c r="Q1258" s="26">
        <v>502010</v>
      </c>
      <c r="R1258" s="26" t="s">
        <v>919</v>
      </c>
      <c r="S1258" s="26">
        <v>50201020</v>
      </c>
      <c r="T1258" s="26" t="s">
        <v>3695</v>
      </c>
      <c r="U1258" s="26" t="s">
        <v>94</v>
      </c>
    </row>
    <row r="1259" spans="1:21" x14ac:dyDescent="0.35">
      <c r="A1259" s="26" t="s">
        <v>3655</v>
      </c>
      <c r="B1259" s="26" t="s">
        <v>3656</v>
      </c>
      <c r="C1259" s="26" t="s">
        <v>3689</v>
      </c>
      <c r="D1259" s="26" t="s">
        <v>3690</v>
      </c>
      <c r="E1259" s="26" t="s">
        <v>3696</v>
      </c>
      <c r="F1259" s="26" t="s">
        <v>3697</v>
      </c>
      <c r="G1259" s="26" t="s">
        <v>3698</v>
      </c>
      <c r="H1259" s="26" t="s">
        <v>3699</v>
      </c>
      <c r="I1259" s="29">
        <v>74</v>
      </c>
      <c r="J1259" s="26" t="s">
        <v>3656</v>
      </c>
      <c r="K1259" s="29" t="s">
        <v>30</v>
      </c>
      <c r="L1259" s="26" t="s">
        <v>3656</v>
      </c>
      <c r="M1259" s="26">
        <v>732102</v>
      </c>
      <c r="N1259" s="26" t="s">
        <v>4714</v>
      </c>
      <c r="O1259" s="26">
        <v>5020</v>
      </c>
      <c r="P1259" s="26" t="s">
        <v>918</v>
      </c>
      <c r="Q1259" s="26">
        <v>502010</v>
      </c>
      <c r="R1259" s="26" t="s">
        <v>919</v>
      </c>
      <c r="S1259" s="26">
        <v>50201030</v>
      </c>
      <c r="T1259" s="26" t="s">
        <v>3700</v>
      </c>
      <c r="U1259" s="26" t="s">
        <v>94</v>
      </c>
    </row>
    <row r="1260" spans="1:21" x14ac:dyDescent="0.35">
      <c r="A1260" s="26" t="s">
        <v>3655</v>
      </c>
      <c r="B1260" s="26" t="s">
        <v>3656</v>
      </c>
      <c r="C1260" s="26" t="s">
        <v>3689</v>
      </c>
      <c r="D1260" s="26" t="s">
        <v>3690</v>
      </c>
      <c r="E1260" s="26" t="s">
        <v>3696</v>
      </c>
      <c r="F1260" s="26" t="s">
        <v>3697</v>
      </c>
      <c r="G1260" s="26" t="s">
        <v>3701</v>
      </c>
      <c r="H1260" s="26" t="s">
        <v>3702</v>
      </c>
      <c r="I1260" s="29">
        <v>74</v>
      </c>
      <c r="J1260" s="26" t="s">
        <v>3656</v>
      </c>
      <c r="K1260" s="29" t="s">
        <v>30</v>
      </c>
      <c r="L1260" s="26" t="s">
        <v>3656</v>
      </c>
      <c r="M1260" s="26">
        <v>732102</v>
      </c>
      <c r="N1260" s="26" t="s">
        <v>3703</v>
      </c>
      <c r="O1260" s="26">
        <v>5020</v>
      </c>
      <c r="P1260" s="26" t="s">
        <v>918</v>
      </c>
      <c r="Q1260" s="26">
        <v>502010</v>
      </c>
      <c r="R1260" s="26" t="s">
        <v>919</v>
      </c>
      <c r="S1260" s="26">
        <v>50201020</v>
      </c>
      <c r="T1260" s="26" t="s">
        <v>3695</v>
      </c>
      <c r="U1260" s="26" t="s">
        <v>94</v>
      </c>
    </row>
    <row r="1261" spans="1:21" x14ac:dyDescent="0.35">
      <c r="A1261" s="26" t="s">
        <v>3655</v>
      </c>
      <c r="B1261" s="26" t="s">
        <v>3656</v>
      </c>
      <c r="C1261" s="26" t="s">
        <v>3689</v>
      </c>
      <c r="D1261" s="26" t="s">
        <v>3690</v>
      </c>
      <c r="E1261" s="26" t="s">
        <v>3696</v>
      </c>
      <c r="F1261" s="26" t="s">
        <v>3697</v>
      </c>
      <c r="G1261" s="26" t="s">
        <v>3704</v>
      </c>
      <c r="H1261" s="26" t="s">
        <v>3705</v>
      </c>
      <c r="I1261" s="29">
        <v>74</v>
      </c>
      <c r="J1261" s="26" t="s">
        <v>3656</v>
      </c>
      <c r="K1261" s="29" t="s">
        <v>30</v>
      </c>
      <c r="L1261" s="26" t="s">
        <v>3656</v>
      </c>
      <c r="M1261" s="26">
        <v>732102</v>
      </c>
      <c r="N1261" s="26" t="s">
        <v>3703</v>
      </c>
      <c r="O1261" s="26">
        <v>5020</v>
      </c>
      <c r="P1261" s="26" t="s">
        <v>918</v>
      </c>
      <c r="Q1261" s="26">
        <v>502010</v>
      </c>
      <c r="R1261" s="26" t="s">
        <v>919</v>
      </c>
      <c r="S1261" s="26">
        <v>50201020</v>
      </c>
      <c r="T1261" s="26" t="s">
        <v>3695</v>
      </c>
      <c r="U1261" s="26" t="s">
        <v>94</v>
      </c>
    </row>
    <row r="1262" spans="1:21" x14ac:dyDescent="0.35">
      <c r="A1262" s="26" t="s">
        <v>3655</v>
      </c>
      <c r="B1262" s="26" t="s">
        <v>3656</v>
      </c>
      <c r="C1262" s="26" t="s">
        <v>3689</v>
      </c>
      <c r="D1262" s="26" t="s">
        <v>3690</v>
      </c>
      <c r="E1262" s="26" t="s">
        <v>3696</v>
      </c>
      <c r="F1262" s="26" t="s">
        <v>3697</v>
      </c>
      <c r="G1262" s="26" t="s">
        <v>3706</v>
      </c>
      <c r="H1262" s="26" t="s">
        <v>3707</v>
      </c>
      <c r="I1262" s="29">
        <v>74</v>
      </c>
      <c r="J1262" s="26" t="s">
        <v>3656</v>
      </c>
      <c r="K1262" s="29" t="s">
        <v>30</v>
      </c>
      <c r="L1262" s="26" t="s">
        <v>3656</v>
      </c>
      <c r="M1262" s="26">
        <v>732102</v>
      </c>
      <c r="N1262" s="26" t="s">
        <v>3703</v>
      </c>
      <c r="O1262" s="26">
        <v>5020</v>
      </c>
      <c r="P1262" s="26" t="s">
        <v>918</v>
      </c>
      <c r="Q1262" s="26">
        <v>502010</v>
      </c>
      <c r="R1262" s="26" t="s">
        <v>919</v>
      </c>
      <c r="S1262" s="26">
        <v>50201020</v>
      </c>
      <c r="T1262" s="26" t="s">
        <v>3695</v>
      </c>
      <c r="U1262" s="26" t="s">
        <v>94</v>
      </c>
    </row>
    <row r="1263" spans="1:21" x14ac:dyDescent="0.35">
      <c r="A1263" s="26" t="s">
        <v>3655</v>
      </c>
      <c r="B1263" s="26" t="s">
        <v>3656</v>
      </c>
      <c r="C1263" s="26" t="s">
        <v>3689</v>
      </c>
      <c r="D1263" s="26" t="s">
        <v>3690</v>
      </c>
      <c r="E1263" s="26" t="s">
        <v>3708</v>
      </c>
      <c r="F1263" s="26" t="s">
        <v>3709</v>
      </c>
      <c r="G1263" s="26" t="s">
        <v>3710</v>
      </c>
      <c r="H1263" s="26" t="s">
        <v>3711</v>
      </c>
      <c r="I1263" s="29">
        <v>74</v>
      </c>
      <c r="J1263" s="26" t="s">
        <v>3656</v>
      </c>
      <c r="K1263" s="29" t="s">
        <v>30</v>
      </c>
      <c r="L1263" s="26" t="s">
        <v>3656</v>
      </c>
      <c r="M1263" s="26">
        <v>732102</v>
      </c>
      <c r="N1263" s="26" t="s">
        <v>3712</v>
      </c>
      <c r="O1263" s="26">
        <v>5020</v>
      </c>
      <c r="P1263" s="26" t="s">
        <v>918</v>
      </c>
      <c r="Q1263" s="26">
        <v>502010</v>
      </c>
      <c r="R1263" s="26" t="s">
        <v>919</v>
      </c>
      <c r="S1263" s="26">
        <v>50201020</v>
      </c>
      <c r="T1263" s="26" t="s">
        <v>3695</v>
      </c>
      <c r="U1263" s="26" t="s">
        <v>94</v>
      </c>
    </row>
    <row r="1264" spans="1:21" x14ac:dyDescent="0.35">
      <c r="A1264" s="26" t="s">
        <v>3655</v>
      </c>
      <c r="B1264" s="26" t="s">
        <v>3656</v>
      </c>
      <c r="C1264" s="26" t="s">
        <v>3689</v>
      </c>
      <c r="D1264" s="26" t="s">
        <v>3690</v>
      </c>
      <c r="E1264" s="26" t="s">
        <v>3708</v>
      </c>
      <c r="F1264" s="26" t="s">
        <v>3709</v>
      </c>
      <c r="G1264" s="26" t="s">
        <v>3713</v>
      </c>
      <c r="H1264" s="26" t="s">
        <v>3714</v>
      </c>
      <c r="I1264" s="29">
        <v>74</v>
      </c>
      <c r="J1264" s="26" t="s">
        <v>3656</v>
      </c>
      <c r="K1264" s="29" t="s">
        <v>30</v>
      </c>
      <c r="L1264" s="26" t="s">
        <v>3656</v>
      </c>
      <c r="M1264" s="26">
        <v>732102</v>
      </c>
      <c r="N1264" s="26" t="s">
        <v>3712</v>
      </c>
      <c r="O1264" s="26">
        <v>5020</v>
      </c>
      <c r="P1264" s="26" t="s">
        <v>918</v>
      </c>
      <c r="Q1264" s="26">
        <v>502010</v>
      </c>
      <c r="R1264" s="26" t="s">
        <v>919</v>
      </c>
      <c r="S1264" s="26">
        <v>50201020</v>
      </c>
      <c r="T1264" s="26" t="s">
        <v>3695</v>
      </c>
      <c r="U1264" s="26" t="s">
        <v>94</v>
      </c>
    </row>
    <row r="1265" spans="1:21" x14ac:dyDescent="0.35">
      <c r="A1265" s="26" t="s">
        <v>3655</v>
      </c>
      <c r="B1265" s="26" t="s">
        <v>3656</v>
      </c>
      <c r="C1265" s="26" t="s">
        <v>3689</v>
      </c>
      <c r="D1265" s="26" t="s">
        <v>3690</v>
      </c>
      <c r="E1265" s="26" t="s">
        <v>3696</v>
      </c>
      <c r="F1265" s="26" t="s">
        <v>3697</v>
      </c>
      <c r="G1265" s="26" t="s">
        <v>3698</v>
      </c>
      <c r="H1265" s="26" t="s">
        <v>3699</v>
      </c>
      <c r="I1265" s="29">
        <v>74</v>
      </c>
      <c r="J1265" s="26" t="s">
        <v>3656</v>
      </c>
      <c r="K1265" s="29" t="s">
        <v>30</v>
      </c>
      <c r="L1265" s="26" t="s">
        <v>3656</v>
      </c>
      <c r="M1265" s="26">
        <v>732102</v>
      </c>
      <c r="N1265" s="26" t="s">
        <v>3703</v>
      </c>
      <c r="O1265" s="26">
        <v>5020</v>
      </c>
      <c r="P1265" s="26" t="s">
        <v>918</v>
      </c>
      <c r="Q1265" s="26">
        <v>502010</v>
      </c>
      <c r="R1265" s="26" t="s">
        <v>919</v>
      </c>
      <c r="S1265" s="26">
        <v>50201030</v>
      </c>
      <c r="T1265" s="26" t="s">
        <v>3700</v>
      </c>
      <c r="U1265" s="26" t="s">
        <v>94</v>
      </c>
    </row>
    <row r="1266" spans="1:21" x14ac:dyDescent="0.35">
      <c r="A1266" s="26" t="s">
        <v>3655</v>
      </c>
      <c r="B1266" s="26" t="s">
        <v>3656</v>
      </c>
      <c r="C1266" s="26" t="s">
        <v>3689</v>
      </c>
      <c r="D1266" s="26" t="s">
        <v>3690</v>
      </c>
      <c r="E1266" s="26" t="s">
        <v>3715</v>
      </c>
      <c r="F1266" s="26" t="s">
        <v>3716</v>
      </c>
      <c r="G1266" s="26" t="s">
        <v>3717</v>
      </c>
      <c r="H1266" s="26" t="s">
        <v>3718</v>
      </c>
      <c r="I1266" s="29">
        <v>74</v>
      </c>
      <c r="J1266" s="26" t="s">
        <v>3656</v>
      </c>
      <c r="K1266" s="29" t="s">
        <v>30</v>
      </c>
      <c r="L1266" s="26" t="s">
        <v>3656</v>
      </c>
      <c r="M1266" s="26">
        <v>732103</v>
      </c>
      <c r="N1266" s="26" t="s">
        <v>3719</v>
      </c>
      <c r="O1266" s="26">
        <v>5020</v>
      </c>
      <c r="P1266" s="26" t="s">
        <v>918</v>
      </c>
      <c r="Q1266" s="26">
        <v>502010</v>
      </c>
      <c r="R1266" s="26" t="s">
        <v>919</v>
      </c>
      <c r="S1266" s="26">
        <v>50201020</v>
      </c>
      <c r="T1266" s="26" t="s">
        <v>3695</v>
      </c>
      <c r="U1266" s="26" t="s">
        <v>94</v>
      </c>
    </row>
    <row r="1267" spans="1:21" x14ac:dyDescent="0.35">
      <c r="A1267" s="26" t="s">
        <v>3655</v>
      </c>
      <c r="B1267" s="26" t="s">
        <v>3656</v>
      </c>
      <c r="C1267" s="26" t="s">
        <v>3689</v>
      </c>
      <c r="D1267" s="26" t="s">
        <v>3690</v>
      </c>
      <c r="E1267" s="26" t="s">
        <v>3715</v>
      </c>
      <c r="F1267" s="26" t="s">
        <v>3716</v>
      </c>
      <c r="G1267" s="26" t="s">
        <v>3720</v>
      </c>
      <c r="H1267" s="26" t="s">
        <v>3721</v>
      </c>
      <c r="I1267" s="29">
        <v>74</v>
      </c>
      <c r="J1267" s="26" t="s">
        <v>3656</v>
      </c>
      <c r="K1267" s="29" t="s">
        <v>30</v>
      </c>
      <c r="L1267" s="26" t="s">
        <v>3656</v>
      </c>
      <c r="M1267" s="26">
        <v>732103</v>
      </c>
      <c r="N1267" s="26" t="s">
        <v>3719</v>
      </c>
      <c r="O1267" s="26">
        <v>5020</v>
      </c>
      <c r="P1267" s="26" t="s">
        <v>918</v>
      </c>
      <c r="Q1267" s="26">
        <v>502010</v>
      </c>
      <c r="R1267" s="26" t="s">
        <v>919</v>
      </c>
      <c r="S1267" s="26">
        <v>50201020</v>
      </c>
      <c r="T1267" s="26" t="s">
        <v>3695</v>
      </c>
      <c r="U1267" s="26" t="s">
        <v>94</v>
      </c>
    </row>
    <row r="1268" spans="1:21" x14ac:dyDescent="0.35">
      <c r="A1268" s="26" t="s">
        <v>3655</v>
      </c>
      <c r="B1268" s="26" t="s">
        <v>3656</v>
      </c>
      <c r="C1268" s="26" t="s">
        <v>3722</v>
      </c>
      <c r="D1268" s="26" t="s">
        <v>3723</v>
      </c>
      <c r="E1268" s="26" t="s">
        <v>3724</v>
      </c>
      <c r="F1268" s="26" t="s">
        <v>3725</v>
      </c>
      <c r="G1268" s="26" t="s">
        <v>3726</v>
      </c>
      <c r="H1268" s="26" t="s">
        <v>3727</v>
      </c>
      <c r="I1268" s="29">
        <v>97</v>
      </c>
      <c r="J1268" s="26" t="s">
        <v>84</v>
      </c>
      <c r="K1268" s="29" t="s">
        <v>30</v>
      </c>
      <c r="L1268" s="26" t="s">
        <v>84</v>
      </c>
      <c r="M1268" s="26">
        <v>733101</v>
      </c>
      <c r="N1268" s="26" t="s">
        <v>3728</v>
      </c>
      <c r="O1268" s="26">
        <v>2020</v>
      </c>
      <c r="P1268" s="26" t="s">
        <v>2091</v>
      </c>
      <c r="Q1268" s="26">
        <v>202020</v>
      </c>
      <c r="R1268" s="26" t="s">
        <v>3729</v>
      </c>
      <c r="S1268" s="26">
        <v>20202020</v>
      </c>
      <c r="T1268" s="26" t="s">
        <v>3730</v>
      </c>
      <c r="U1268" s="26" t="s">
        <v>94</v>
      </c>
    </row>
    <row r="1269" spans="1:21" x14ac:dyDescent="0.35">
      <c r="A1269" s="26" t="s">
        <v>3655</v>
      </c>
      <c r="B1269" s="26" t="s">
        <v>3656</v>
      </c>
      <c r="C1269" s="26" t="s">
        <v>3722</v>
      </c>
      <c r="D1269" s="26" t="s">
        <v>3723</v>
      </c>
      <c r="E1269" s="26" t="s">
        <v>3731</v>
      </c>
      <c r="F1269" s="26" t="s">
        <v>3732</v>
      </c>
      <c r="G1269" s="26" t="s">
        <v>3733</v>
      </c>
      <c r="H1269" s="26" t="s">
        <v>3734</v>
      </c>
      <c r="I1269" s="29">
        <v>74</v>
      </c>
      <c r="J1269" s="26" t="s">
        <v>3656</v>
      </c>
      <c r="K1269" s="29" t="s">
        <v>30</v>
      </c>
      <c r="L1269" s="26" t="s">
        <v>3656</v>
      </c>
      <c r="M1269" s="26">
        <v>733101</v>
      </c>
      <c r="N1269" s="26" t="s">
        <v>3735</v>
      </c>
      <c r="O1269" s="26">
        <v>4510</v>
      </c>
      <c r="P1269" s="26" t="s">
        <v>3736</v>
      </c>
      <c r="Q1269" s="26">
        <v>451020</v>
      </c>
      <c r="R1269" s="26" t="s">
        <v>3737</v>
      </c>
      <c r="S1269" s="26">
        <v>45102010</v>
      </c>
      <c r="T1269" s="26" t="s">
        <v>3738</v>
      </c>
      <c r="U1269" s="26" t="s">
        <v>94</v>
      </c>
    </row>
    <row r="1270" spans="1:21" x14ac:dyDescent="0.35">
      <c r="A1270" s="26" t="s">
        <v>3655</v>
      </c>
      <c r="B1270" s="26" t="s">
        <v>3656</v>
      </c>
      <c r="C1270" s="26" t="s">
        <v>3722</v>
      </c>
      <c r="D1270" s="26" t="s">
        <v>3723</v>
      </c>
      <c r="E1270" s="26" t="s">
        <v>3731</v>
      </c>
      <c r="F1270" s="26" t="s">
        <v>3732</v>
      </c>
      <c r="G1270" s="26" t="s">
        <v>3739</v>
      </c>
      <c r="H1270" s="26" t="s">
        <v>3740</v>
      </c>
      <c r="I1270" s="29">
        <v>74</v>
      </c>
      <c r="J1270" s="26" t="s">
        <v>3656</v>
      </c>
      <c r="K1270" s="29" t="s">
        <v>30</v>
      </c>
      <c r="L1270" s="26" t="s">
        <v>3656</v>
      </c>
      <c r="M1270" s="26">
        <v>733101</v>
      </c>
      <c r="N1270" s="26" t="s">
        <v>3735</v>
      </c>
      <c r="O1270" s="26">
        <v>4510</v>
      </c>
      <c r="P1270" s="26" t="s">
        <v>3736</v>
      </c>
      <c r="Q1270" s="26">
        <v>451020</v>
      </c>
      <c r="R1270" s="26" t="s">
        <v>3737</v>
      </c>
      <c r="S1270" s="26">
        <v>45102010</v>
      </c>
      <c r="T1270" s="26" t="s">
        <v>3738</v>
      </c>
      <c r="U1270" s="26" t="s">
        <v>94</v>
      </c>
    </row>
    <row r="1271" spans="1:21" x14ac:dyDescent="0.35">
      <c r="A1271" s="26" t="s">
        <v>3655</v>
      </c>
      <c r="B1271" s="26" t="s">
        <v>3656</v>
      </c>
      <c r="C1271" s="26" t="s">
        <v>3722</v>
      </c>
      <c r="D1271" s="26" t="s">
        <v>3723</v>
      </c>
      <c r="E1271" s="26" t="s">
        <v>3724</v>
      </c>
      <c r="F1271" s="26" t="s">
        <v>3725</v>
      </c>
      <c r="G1271" s="26" t="s">
        <v>3741</v>
      </c>
      <c r="H1271" s="26" t="s">
        <v>3742</v>
      </c>
      <c r="I1271" s="29">
        <v>74</v>
      </c>
      <c r="J1271" s="26" t="s">
        <v>3656</v>
      </c>
      <c r="K1271" s="29" t="s">
        <v>30</v>
      </c>
      <c r="L1271" s="26" t="s">
        <v>3656</v>
      </c>
      <c r="M1271" s="26">
        <v>733101</v>
      </c>
      <c r="N1271" s="26" t="s">
        <v>3728</v>
      </c>
      <c r="O1271" s="26">
        <v>4510</v>
      </c>
      <c r="P1271" s="26" t="s">
        <v>3736</v>
      </c>
      <c r="Q1271" s="26">
        <v>451020</v>
      </c>
      <c r="R1271" s="26" t="s">
        <v>3737</v>
      </c>
      <c r="S1271" s="26">
        <v>45102010</v>
      </c>
      <c r="T1271" s="26" t="s">
        <v>3738</v>
      </c>
      <c r="U1271" s="26" t="s">
        <v>94</v>
      </c>
    </row>
    <row r="1272" spans="1:21" x14ac:dyDescent="0.35">
      <c r="A1272" s="26" t="s">
        <v>3655</v>
      </c>
      <c r="B1272" s="26" t="s">
        <v>3656</v>
      </c>
      <c r="C1272" s="26" t="s">
        <v>3722</v>
      </c>
      <c r="D1272" s="26" t="s">
        <v>3723</v>
      </c>
      <c r="E1272" s="26" t="s">
        <v>3724</v>
      </c>
      <c r="F1272" s="26" t="s">
        <v>3725</v>
      </c>
      <c r="G1272" s="26" t="s">
        <v>3743</v>
      </c>
      <c r="H1272" s="26" t="s">
        <v>3744</v>
      </c>
      <c r="I1272" s="29">
        <v>74</v>
      </c>
      <c r="J1272" s="26" t="s">
        <v>3656</v>
      </c>
      <c r="K1272" s="29" t="s">
        <v>30</v>
      </c>
      <c r="L1272" s="26" t="s">
        <v>3656</v>
      </c>
      <c r="M1272" s="26">
        <v>733101</v>
      </c>
      <c r="N1272" s="26" t="s">
        <v>3728</v>
      </c>
      <c r="O1272" s="26">
        <v>4510</v>
      </c>
      <c r="P1272" s="26" t="s">
        <v>3736</v>
      </c>
      <c r="Q1272" s="26">
        <v>451020</v>
      </c>
      <c r="R1272" s="26" t="s">
        <v>3737</v>
      </c>
      <c r="S1272" s="26">
        <v>45102010</v>
      </c>
      <c r="T1272" s="26" t="s">
        <v>3738</v>
      </c>
      <c r="U1272" s="26" t="s">
        <v>94</v>
      </c>
    </row>
    <row r="1273" spans="1:21" x14ac:dyDescent="0.35">
      <c r="A1273" s="26" t="s">
        <v>3655</v>
      </c>
      <c r="B1273" s="26" t="s">
        <v>3656</v>
      </c>
      <c r="C1273" s="26" t="s">
        <v>3722</v>
      </c>
      <c r="D1273" s="26" t="s">
        <v>3723</v>
      </c>
      <c r="E1273" s="26" t="s">
        <v>3745</v>
      </c>
      <c r="F1273" s="26" t="s">
        <v>3746</v>
      </c>
      <c r="G1273" s="26" t="s">
        <v>3747</v>
      </c>
      <c r="H1273" s="26" t="s">
        <v>3748</v>
      </c>
      <c r="I1273" s="29">
        <v>74</v>
      </c>
      <c r="J1273" s="26" t="s">
        <v>3656</v>
      </c>
      <c r="K1273" s="29" t="s">
        <v>30</v>
      </c>
      <c r="L1273" s="26" t="s">
        <v>3656</v>
      </c>
      <c r="M1273" s="26">
        <v>733101</v>
      </c>
      <c r="N1273" s="26" t="s">
        <v>3728</v>
      </c>
      <c r="O1273" s="26">
        <v>4510</v>
      </c>
      <c r="P1273" s="26" t="s">
        <v>3736</v>
      </c>
      <c r="Q1273" s="26">
        <v>451030</v>
      </c>
      <c r="R1273" s="26" t="s">
        <v>3749</v>
      </c>
      <c r="S1273" s="26">
        <v>45103010</v>
      </c>
      <c r="T1273" s="26" t="s">
        <v>3750</v>
      </c>
      <c r="U1273" s="26" t="s">
        <v>94</v>
      </c>
    </row>
    <row r="1274" spans="1:21" x14ac:dyDescent="0.35">
      <c r="A1274" s="26" t="s">
        <v>3655</v>
      </c>
      <c r="B1274" s="26" t="s">
        <v>3656</v>
      </c>
      <c r="C1274" s="26" t="s">
        <v>3722</v>
      </c>
      <c r="D1274" s="26" t="s">
        <v>3723</v>
      </c>
      <c r="E1274" s="26" t="s">
        <v>3745</v>
      </c>
      <c r="F1274" s="26" t="s">
        <v>3746</v>
      </c>
      <c r="G1274" s="26" t="s">
        <v>3751</v>
      </c>
      <c r="H1274" s="26" t="s">
        <v>3752</v>
      </c>
      <c r="I1274" s="29">
        <v>74</v>
      </c>
      <c r="J1274" s="26" t="s">
        <v>3656</v>
      </c>
      <c r="K1274" s="29" t="s">
        <v>30</v>
      </c>
      <c r="L1274" s="26" t="s">
        <v>3656</v>
      </c>
      <c r="M1274" s="26">
        <v>733101</v>
      </c>
      <c r="N1274" s="26" t="s">
        <v>3728</v>
      </c>
      <c r="O1274" s="26">
        <v>4510</v>
      </c>
      <c r="P1274" s="26" t="s">
        <v>3736</v>
      </c>
      <c r="Q1274" s="26">
        <v>451030</v>
      </c>
      <c r="R1274" s="26" t="s">
        <v>3749</v>
      </c>
      <c r="S1274" s="26">
        <v>45103010</v>
      </c>
      <c r="T1274" s="26" t="s">
        <v>3750</v>
      </c>
      <c r="U1274" s="26" t="s">
        <v>94</v>
      </c>
    </row>
    <row r="1275" spans="1:21" x14ac:dyDescent="0.35">
      <c r="A1275" s="26" t="s">
        <v>3655</v>
      </c>
      <c r="B1275" s="26" t="s">
        <v>3656</v>
      </c>
      <c r="C1275" s="26" t="s">
        <v>3722</v>
      </c>
      <c r="D1275" s="26" t="s">
        <v>3723</v>
      </c>
      <c r="E1275" s="26" t="s">
        <v>3745</v>
      </c>
      <c r="F1275" s="26" t="s">
        <v>3746</v>
      </c>
      <c r="G1275" s="26" t="s">
        <v>3753</v>
      </c>
      <c r="H1275" s="26" t="s">
        <v>3754</v>
      </c>
      <c r="I1275" s="29">
        <v>74</v>
      </c>
      <c r="J1275" s="26" t="s">
        <v>3656</v>
      </c>
      <c r="K1275" s="29" t="s">
        <v>30</v>
      </c>
      <c r="L1275" s="26" t="s">
        <v>3656</v>
      </c>
      <c r="M1275" s="26">
        <v>733101</v>
      </c>
      <c r="N1275" s="26" t="s">
        <v>3728</v>
      </c>
      <c r="O1275" s="26">
        <v>4510</v>
      </c>
      <c r="P1275" s="26" t="s">
        <v>3736</v>
      </c>
      <c r="Q1275" s="26">
        <v>451030</v>
      </c>
      <c r="R1275" s="26" t="s">
        <v>3749</v>
      </c>
      <c r="S1275" s="26">
        <v>45103020</v>
      </c>
      <c r="T1275" s="26" t="s">
        <v>3755</v>
      </c>
      <c r="U1275" s="26" t="s">
        <v>94</v>
      </c>
    </row>
    <row r="1276" spans="1:21" x14ac:dyDescent="0.35">
      <c r="A1276" s="26" t="s">
        <v>3655</v>
      </c>
      <c r="B1276" s="26" t="s">
        <v>3656</v>
      </c>
      <c r="C1276" s="26" t="s">
        <v>3722</v>
      </c>
      <c r="D1276" s="26" t="s">
        <v>3723</v>
      </c>
      <c r="E1276" s="26" t="s">
        <v>3745</v>
      </c>
      <c r="F1276" s="26" t="s">
        <v>3746</v>
      </c>
      <c r="G1276" s="26" t="s">
        <v>3756</v>
      </c>
      <c r="H1276" s="26" t="s">
        <v>3757</v>
      </c>
      <c r="I1276" s="29">
        <v>74</v>
      </c>
      <c r="J1276" s="26" t="s">
        <v>3656</v>
      </c>
      <c r="K1276" s="29" t="s">
        <v>30</v>
      </c>
      <c r="L1276" s="26" t="s">
        <v>3656</v>
      </c>
      <c r="M1276" s="26">
        <v>733101</v>
      </c>
      <c r="N1276" s="26" t="s">
        <v>3728</v>
      </c>
      <c r="O1276" s="26">
        <v>5020</v>
      </c>
      <c r="P1276" s="26" t="s">
        <v>918</v>
      </c>
      <c r="Q1276" s="26">
        <v>502020</v>
      </c>
      <c r="R1276" s="26" t="s">
        <v>3758</v>
      </c>
      <c r="S1276" s="26">
        <v>50202020</v>
      </c>
      <c r="T1276" s="26" t="s">
        <v>3759</v>
      </c>
      <c r="U1276" s="26" t="s">
        <v>94</v>
      </c>
    </row>
    <row r="1277" spans="1:21" x14ac:dyDescent="0.35">
      <c r="A1277" s="26" t="s">
        <v>3655</v>
      </c>
      <c r="B1277" s="26" t="s">
        <v>3656</v>
      </c>
      <c r="C1277" s="26" t="s">
        <v>3722</v>
      </c>
      <c r="D1277" s="26" t="s">
        <v>3723</v>
      </c>
      <c r="E1277" s="26" t="s">
        <v>3724</v>
      </c>
      <c r="F1277" s="26" t="s">
        <v>3725</v>
      </c>
      <c r="G1277" s="26" t="s">
        <v>3760</v>
      </c>
      <c r="H1277" s="26" t="s">
        <v>3761</v>
      </c>
      <c r="I1277" s="29">
        <v>74</v>
      </c>
      <c r="J1277" s="26" t="s">
        <v>3656</v>
      </c>
      <c r="K1277" s="29" t="s">
        <v>30</v>
      </c>
      <c r="L1277" s="26" t="s">
        <v>3656</v>
      </c>
      <c r="M1277" s="26">
        <v>733101</v>
      </c>
      <c r="N1277" s="26" t="s">
        <v>3728</v>
      </c>
      <c r="O1277" s="26">
        <v>5020</v>
      </c>
      <c r="P1277" s="26" t="s">
        <v>918</v>
      </c>
      <c r="Q1277" s="26">
        <v>502030</v>
      </c>
      <c r="R1277" s="26" t="s">
        <v>3762</v>
      </c>
      <c r="S1277" s="26">
        <v>50203010</v>
      </c>
      <c r="T1277" s="26" t="s">
        <v>3762</v>
      </c>
      <c r="U1277" s="26" t="s">
        <v>94</v>
      </c>
    </row>
    <row r="1278" spans="1:21" x14ac:dyDescent="0.35">
      <c r="A1278" s="26" t="s">
        <v>3655</v>
      </c>
      <c r="B1278" s="26" t="s">
        <v>3656</v>
      </c>
      <c r="C1278" s="26" t="s">
        <v>2264</v>
      </c>
      <c r="D1278" s="26" t="s">
        <v>3763</v>
      </c>
      <c r="E1278" s="26" t="s">
        <v>3764</v>
      </c>
      <c r="F1278" s="26" t="s">
        <v>3763</v>
      </c>
      <c r="G1278" s="26" t="s">
        <v>3765</v>
      </c>
      <c r="H1278" s="26" t="s">
        <v>3766</v>
      </c>
      <c r="I1278" s="29">
        <v>74</v>
      </c>
      <c r="J1278" s="26" t="s">
        <v>3656</v>
      </c>
      <c r="K1278" s="29" t="s">
        <v>30</v>
      </c>
      <c r="L1278" s="26" t="s">
        <v>3656</v>
      </c>
      <c r="M1278" s="26">
        <v>734101</v>
      </c>
      <c r="N1278" s="26" t="s">
        <v>3767</v>
      </c>
      <c r="O1278" s="26">
        <v>4510</v>
      </c>
      <c r="P1278" s="26" t="s">
        <v>3736</v>
      </c>
      <c r="Q1278" s="26">
        <v>451020</v>
      </c>
      <c r="R1278" s="26" t="s">
        <v>3737</v>
      </c>
      <c r="S1278" s="26">
        <v>45102030</v>
      </c>
      <c r="T1278" s="26" t="s">
        <v>3768</v>
      </c>
      <c r="U1278" s="26" t="s">
        <v>94</v>
      </c>
    </row>
    <row r="1279" spans="1:21" x14ac:dyDescent="0.35">
      <c r="A1279" s="26" t="s">
        <v>3655</v>
      </c>
      <c r="B1279" s="26" t="s">
        <v>3656</v>
      </c>
      <c r="C1279" s="26" t="s">
        <v>2264</v>
      </c>
      <c r="D1279" s="26" t="s">
        <v>3763</v>
      </c>
      <c r="E1279" s="26" t="s">
        <v>3764</v>
      </c>
      <c r="F1279" s="26" t="s">
        <v>3763</v>
      </c>
      <c r="G1279" s="26" t="s">
        <v>3769</v>
      </c>
      <c r="H1279" s="26" t="s">
        <v>3770</v>
      </c>
      <c r="I1279" s="29">
        <v>74</v>
      </c>
      <c r="J1279" s="26" t="s">
        <v>3656</v>
      </c>
      <c r="K1279" s="29" t="s">
        <v>30</v>
      </c>
      <c r="L1279" s="26" t="s">
        <v>3656</v>
      </c>
      <c r="M1279" s="26">
        <v>734101</v>
      </c>
      <c r="N1279" s="26" t="s">
        <v>3767</v>
      </c>
      <c r="O1279" s="26">
        <v>4510</v>
      </c>
      <c r="P1279" s="26" t="s">
        <v>3736</v>
      </c>
      <c r="Q1279" s="26">
        <v>451020</v>
      </c>
      <c r="R1279" s="26" t="s">
        <v>3737</v>
      </c>
      <c r="S1279" s="26">
        <v>45102030</v>
      </c>
      <c r="T1279" s="26" t="s">
        <v>3768</v>
      </c>
      <c r="U1279" s="26" t="s">
        <v>94</v>
      </c>
    </row>
    <row r="1280" spans="1:21" x14ac:dyDescent="0.35">
      <c r="A1280" s="26" t="s">
        <v>3655</v>
      </c>
      <c r="B1280" s="26" t="s">
        <v>3656</v>
      </c>
      <c r="C1280" s="26" t="s">
        <v>2264</v>
      </c>
      <c r="D1280" s="26" t="s">
        <v>3763</v>
      </c>
      <c r="E1280" s="26" t="s">
        <v>3764</v>
      </c>
      <c r="F1280" s="26" t="s">
        <v>3763</v>
      </c>
      <c r="G1280" s="26" t="s">
        <v>3771</v>
      </c>
      <c r="H1280" s="26" t="s">
        <v>3772</v>
      </c>
      <c r="I1280" s="29">
        <v>74</v>
      </c>
      <c r="J1280" s="26" t="s">
        <v>3656</v>
      </c>
      <c r="K1280" s="29" t="s">
        <v>30</v>
      </c>
      <c r="L1280" s="26" t="s">
        <v>3656</v>
      </c>
      <c r="M1280" s="26">
        <v>734101</v>
      </c>
      <c r="N1280" s="26" t="s">
        <v>3767</v>
      </c>
      <c r="O1280" s="26">
        <v>4510</v>
      </c>
      <c r="P1280" s="26" t="s">
        <v>3736</v>
      </c>
      <c r="Q1280" s="26">
        <v>451020</v>
      </c>
      <c r="R1280" s="26" t="s">
        <v>3737</v>
      </c>
      <c r="S1280" s="26">
        <v>45102030</v>
      </c>
      <c r="T1280" s="26" t="s">
        <v>3768</v>
      </c>
      <c r="U1280" s="26" t="s">
        <v>94</v>
      </c>
    </row>
    <row r="1281" spans="1:21" x14ac:dyDescent="0.35">
      <c r="A1281" s="26" t="s">
        <v>3655</v>
      </c>
      <c r="B1281" s="26" t="s">
        <v>3656</v>
      </c>
      <c r="C1281" s="26" t="s">
        <v>2264</v>
      </c>
      <c r="D1281" s="26" t="s">
        <v>3763</v>
      </c>
      <c r="E1281" s="26" t="s">
        <v>3773</v>
      </c>
      <c r="F1281" s="26" t="s">
        <v>3774</v>
      </c>
      <c r="G1281" s="26" t="s">
        <v>3775</v>
      </c>
      <c r="H1281" s="26" t="s">
        <v>3776</v>
      </c>
      <c r="I1281" s="29">
        <v>74</v>
      </c>
      <c r="J1281" s="26" t="s">
        <v>3656</v>
      </c>
      <c r="K1281" s="29" t="s">
        <v>30</v>
      </c>
      <c r="L1281" s="26" t="s">
        <v>3656</v>
      </c>
      <c r="M1281" s="26">
        <v>734101</v>
      </c>
      <c r="N1281" s="26" t="s">
        <v>3777</v>
      </c>
      <c r="O1281" s="26">
        <v>4510</v>
      </c>
      <c r="P1281" s="26" t="s">
        <v>3736</v>
      </c>
      <c r="Q1281" s="26">
        <v>451020</v>
      </c>
      <c r="R1281" s="26" t="s">
        <v>3737</v>
      </c>
      <c r="S1281" s="26">
        <v>45102030</v>
      </c>
      <c r="T1281" s="26" t="s">
        <v>3768</v>
      </c>
      <c r="U1281" s="26" t="s">
        <v>94</v>
      </c>
    </row>
    <row r="1282" spans="1:21" x14ac:dyDescent="0.35">
      <c r="A1282" s="26" t="s">
        <v>3655</v>
      </c>
      <c r="B1282" s="26" t="s">
        <v>3656</v>
      </c>
      <c r="C1282" s="26" t="s">
        <v>2264</v>
      </c>
      <c r="D1282" s="26" t="s">
        <v>3763</v>
      </c>
      <c r="E1282" s="26" t="s">
        <v>3773</v>
      </c>
      <c r="F1282" s="26" t="s">
        <v>3774</v>
      </c>
      <c r="G1282" s="26" t="s">
        <v>3778</v>
      </c>
      <c r="H1282" s="26" t="s">
        <v>3779</v>
      </c>
      <c r="I1282" s="29">
        <v>74</v>
      </c>
      <c r="J1282" s="26" t="s">
        <v>3656</v>
      </c>
      <c r="K1282" s="29" t="s">
        <v>30</v>
      </c>
      <c r="L1282" s="26" t="s">
        <v>3656</v>
      </c>
      <c r="M1282" s="26">
        <v>734101</v>
      </c>
      <c r="N1282" s="26" t="s">
        <v>3777</v>
      </c>
      <c r="O1282" s="26">
        <v>4510</v>
      </c>
      <c r="P1282" s="26" t="s">
        <v>3736</v>
      </c>
      <c r="Q1282" s="26">
        <v>451020</v>
      </c>
      <c r="R1282" s="26" t="s">
        <v>3737</v>
      </c>
      <c r="S1282" s="26">
        <v>45102030</v>
      </c>
      <c r="T1282" s="26" t="s">
        <v>3768</v>
      </c>
      <c r="U1282" s="26" t="s">
        <v>94</v>
      </c>
    </row>
    <row r="1283" spans="1:21" x14ac:dyDescent="0.35">
      <c r="A1283" s="26" t="s">
        <v>3655</v>
      </c>
      <c r="B1283" s="26" t="s">
        <v>3656</v>
      </c>
      <c r="C1283" s="26" t="s">
        <v>3657</v>
      </c>
      <c r="D1283" s="26" t="s">
        <v>3658</v>
      </c>
      <c r="E1283" s="26" t="s">
        <v>3659</v>
      </c>
      <c r="F1283" s="26" t="s">
        <v>3660</v>
      </c>
      <c r="G1283" s="26" t="s">
        <v>3669</v>
      </c>
      <c r="H1283" s="26" t="s">
        <v>3670</v>
      </c>
      <c r="I1283" s="29">
        <v>74</v>
      </c>
      <c r="J1283" s="26" t="s">
        <v>3656</v>
      </c>
      <c r="K1283" s="29">
        <v>68</v>
      </c>
      <c r="L1283" s="26" t="s">
        <v>3658</v>
      </c>
      <c r="M1283" s="26">
        <v>734101</v>
      </c>
      <c r="N1283" s="26" t="s">
        <v>3767</v>
      </c>
      <c r="O1283" s="26">
        <v>5010</v>
      </c>
      <c r="P1283" s="26" t="s">
        <v>3664</v>
      </c>
      <c r="Q1283" s="26">
        <v>501010</v>
      </c>
      <c r="R1283" s="26" t="s">
        <v>3665</v>
      </c>
      <c r="S1283" s="26">
        <v>50101020</v>
      </c>
      <c r="T1283" s="26" t="s">
        <v>3666</v>
      </c>
      <c r="U1283" s="26" t="s">
        <v>94</v>
      </c>
    </row>
    <row r="1284" spans="1:21" x14ac:dyDescent="0.35">
      <c r="A1284" s="26" t="s">
        <v>3655</v>
      </c>
      <c r="B1284" s="26" t="s">
        <v>3656</v>
      </c>
      <c r="C1284" s="26" t="s">
        <v>3780</v>
      </c>
      <c r="D1284" s="26" t="s">
        <v>3781</v>
      </c>
      <c r="E1284" s="26" t="s">
        <v>3782</v>
      </c>
      <c r="F1284" s="26" t="s">
        <v>3783</v>
      </c>
      <c r="G1284" s="26" t="s">
        <v>3784</v>
      </c>
      <c r="H1284" s="26" t="s">
        <v>3783</v>
      </c>
      <c r="I1284" s="29">
        <v>74</v>
      </c>
      <c r="J1284" s="26" t="s">
        <v>3656</v>
      </c>
      <c r="K1284" s="29" t="s">
        <v>30</v>
      </c>
      <c r="L1284" s="26" t="s">
        <v>3656</v>
      </c>
      <c r="M1284" s="26">
        <v>735101</v>
      </c>
      <c r="N1284" s="26" t="s">
        <v>3785</v>
      </c>
      <c r="O1284" s="26">
        <v>5020</v>
      </c>
      <c r="P1284" s="26" t="s">
        <v>918</v>
      </c>
      <c r="Q1284" s="26">
        <v>502010</v>
      </c>
      <c r="R1284" s="26" t="s">
        <v>919</v>
      </c>
      <c r="S1284" s="26">
        <v>50201010</v>
      </c>
      <c r="T1284" s="26" t="s">
        <v>3786</v>
      </c>
      <c r="U1284" s="26" t="s">
        <v>94</v>
      </c>
    </row>
    <row r="1285" spans="1:21" ht="30" x14ac:dyDescent="0.35">
      <c r="A1285" s="26" t="s">
        <v>3655</v>
      </c>
      <c r="B1285" s="26" t="s">
        <v>3656</v>
      </c>
      <c r="C1285" s="26" t="s">
        <v>3780</v>
      </c>
      <c r="D1285" s="26" t="s">
        <v>3781</v>
      </c>
      <c r="E1285" s="26" t="s">
        <v>3787</v>
      </c>
      <c r="F1285" s="26" t="s">
        <v>3785</v>
      </c>
      <c r="G1285" s="26" t="s">
        <v>3788</v>
      </c>
      <c r="H1285" s="31" t="s">
        <v>3789</v>
      </c>
      <c r="I1285" s="29">
        <v>74</v>
      </c>
      <c r="J1285" s="26" t="s">
        <v>3656</v>
      </c>
      <c r="K1285" s="29" t="s">
        <v>30</v>
      </c>
      <c r="L1285" s="26" t="s">
        <v>3656</v>
      </c>
      <c r="M1285" s="26">
        <v>735101</v>
      </c>
      <c r="N1285" s="26" t="s">
        <v>3785</v>
      </c>
      <c r="O1285" s="26">
        <v>5020</v>
      </c>
      <c r="P1285" s="26" t="s">
        <v>918</v>
      </c>
      <c r="Q1285" s="26">
        <v>502020</v>
      </c>
      <c r="R1285" s="26" t="s">
        <v>3758</v>
      </c>
      <c r="S1285" s="26">
        <v>50202010</v>
      </c>
      <c r="T1285" s="26" t="s">
        <v>3790</v>
      </c>
      <c r="U1285" s="26" t="s">
        <v>94</v>
      </c>
    </row>
    <row r="1286" spans="1:21" ht="30" x14ac:dyDescent="0.35">
      <c r="A1286" s="26" t="s">
        <v>3655</v>
      </c>
      <c r="B1286" s="26" t="s">
        <v>3656</v>
      </c>
      <c r="C1286" s="26" t="s">
        <v>3780</v>
      </c>
      <c r="D1286" s="26" t="s">
        <v>3781</v>
      </c>
      <c r="E1286" s="26" t="s">
        <v>3787</v>
      </c>
      <c r="F1286" s="26" t="s">
        <v>3785</v>
      </c>
      <c r="G1286" s="26" t="s">
        <v>3791</v>
      </c>
      <c r="H1286" s="31" t="s">
        <v>3792</v>
      </c>
      <c r="I1286" s="29">
        <v>74</v>
      </c>
      <c r="J1286" s="26" t="s">
        <v>3656</v>
      </c>
      <c r="K1286" s="29" t="s">
        <v>30</v>
      </c>
      <c r="L1286" s="26" t="s">
        <v>3656</v>
      </c>
      <c r="M1286" s="26">
        <v>735101</v>
      </c>
      <c r="N1286" s="26" t="s">
        <v>3785</v>
      </c>
      <c r="O1286" s="26">
        <v>5020</v>
      </c>
      <c r="P1286" s="26" t="s">
        <v>918</v>
      </c>
      <c r="Q1286" s="26">
        <v>502020</v>
      </c>
      <c r="R1286" s="26" t="s">
        <v>3758</v>
      </c>
      <c r="S1286" s="26">
        <v>50202010</v>
      </c>
      <c r="T1286" s="26" t="s">
        <v>3790</v>
      </c>
      <c r="U1286" s="26" t="s">
        <v>94</v>
      </c>
    </row>
    <row r="1287" spans="1:21" x14ac:dyDescent="0.35">
      <c r="A1287" s="26" t="s">
        <v>3655</v>
      </c>
      <c r="B1287" s="26" t="s">
        <v>3656</v>
      </c>
      <c r="C1287" s="26" t="s">
        <v>3780</v>
      </c>
      <c r="D1287" s="26" t="s">
        <v>3781</v>
      </c>
      <c r="E1287" s="26" t="s">
        <v>3787</v>
      </c>
      <c r="F1287" s="26" t="s">
        <v>3785</v>
      </c>
      <c r="G1287" s="26" t="s">
        <v>3793</v>
      </c>
      <c r="H1287" s="26" t="s">
        <v>3794</v>
      </c>
      <c r="I1287" s="29">
        <v>74</v>
      </c>
      <c r="J1287" s="26" t="s">
        <v>3656</v>
      </c>
      <c r="K1287" s="29" t="s">
        <v>30</v>
      </c>
      <c r="L1287" s="26" t="s">
        <v>3656</v>
      </c>
      <c r="M1287" s="26">
        <v>735101</v>
      </c>
      <c r="N1287" s="26" t="s">
        <v>3785</v>
      </c>
      <c r="O1287" s="26">
        <v>5020</v>
      </c>
      <c r="P1287" s="26" t="s">
        <v>918</v>
      </c>
      <c r="Q1287" s="26">
        <v>502020</v>
      </c>
      <c r="R1287" s="26" t="s">
        <v>3758</v>
      </c>
      <c r="S1287" s="26">
        <v>50202010</v>
      </c>
      <c r="T1287" s="26" t="s">
        <v>3790</v>
      </c>
      <c r="U1287" s="26" t="s">
        <v>94</v>
      </c>
    </row>
    <row r="1288" spans="1:21" x14ac:dyDescent="0.35">
      <c r="A1288" s="26" t="s">
        <v>3655</v>
      </c>
      <c r="B1288" s="26" t="s">
        <v>3656</v>
      </c>
      <c r="C1288" s="26" t="s">
        <v>3780</v>
      </c>
      <c r="D1288" s="26" t="s">
        <v>3781</v>
      </c>
      <c r="E1288" s="26" t="s">
        <v>3787</v>
      </c>
      <c r="F1288" s="26" t="s">
        <v>3785</v>
      </c>
      <c r="G1288" s="26" t="s">
        <v>3795</v>
      </c>
      <c r="H1288" s="26" t="s">
        <v>3796</v>
      </c>
      <c r="I1288" s="29">
        <v>74</v>
      </c>
      <c r="J1288" s="26" t="s">
        <v>3656</v>
      </c>
      <c r="K1288" s="29" t="s">
        <v>30</v>
      </c>
      <c r="L1288" s="26" t="s">
        <v>3656</v>
      </c>
      <c r="M1288" s="26">
        <v>735101</v>
      </c>
      <c r="N1288" s="26" t="s">
        <v>3785</v>
      </c>
      <c r="O1288" s="26">
        <v>5020</v>
      </c>
      <c r="P1288" s="26" t="s">
        <v>918</v>
      </c>
      <c r="Q1288" s="26">
        <v>502020</v>
      </c>
      <c r="R1288" s="26" t="s">
        <v>3758</v>
      </c>
      <c r="S1288" s="26">
        <v>50202010</v>
      </c>
      <c r="T1288" s="26" t="s">
        <v>3790</v>
      </c>
      <c r="U1288" s="26" t="s">
        <v>94</v>
      </c>
    </row>
    <row r="1289" spans="1:21" x14ac:dyDescent="0.35">
      <c r="A1289" s="26" t="s">
        <v>3655</v>
      </c>
      <c r="B1289" s="26" t="s">
        <v>3656</v>
      </c>
      <c r="C1289" s="26" t="s">
        <v>3780</v>
      </c>
      <c r="D1289" s="26" t="s">
        <v>3781</v>
      </c>
      <c r="E1289" s="26" t="s">
        <v>3797</v>
      </c>
      <c r="F1289" s="26" t="s">
        <v>3798</v>
      </c>
      <c r="G1289" s="26" t="s">
        <v>3799</v>
      </c>
      <c r="H1289" s="26" t="s">
        <v>3800</v>
      </c>
      <c r="I1289" s="29">
        <v>74</v>
      </c>
      <c r="J1289" s="26" t="s">
        <v>3656</v>
      </c>
      <c r="K1289" s="29" t="s">
        <v>30</v>
      </c>
      <c r="L1289" s="26" t="s">
        <v>3656</v>
      </c>
      <c r="M1289" s="26">
        <v>735101</v>
      </c>
      <c r="N1289" s="26" t="s">
        <v>3785</v>
      </c>
      <c r="O1289" s="26">
        <v>5020</v>
      </c>
      <c r="P1289" s="26" t="s">
        <v>918</v>
      </c>
      <c r="Q1289" s="26">
        <v>502020</v>
      </c>
      <c r="R1289" s="26" t="s">
        <v>3758</v>
      </c>
      <c r="S1289" s="26">
        <v>50202010</v>
      </c>
      <c r="T1289" s="26" t="s">
        <v>3790</v>
      </c>
      <c r="U1289" s="26" t="s">
        <v>94</v>
      </c>
    </row>
    <row r="1290" spans="1:21" x14ac:dyDescent="0.35">
      <c r="A1290" s="26" t="s">
        <v>3655</v>
      </c>
      <c r="B1290" s="26" t="s">
        <v>3656</v>
      </c>
      <c r="C1290" s="26" t="s">
        <v>3780</v>
      </c>
      <c r="D1290" s="26" t="s">
        <v>3781</v>
      </c>
      <c r="E1290" s="26" t="s">
        <v>3797</v>
      </c>
      <c r="F1290" s="26" t="s">
        <v>3798</v>
      </c>
      <c r="G1290" s="26" t="s">
        <v>3801</v>
      </c>
      <c r="H1290" s="26" t="s">
        <v>3802</v>
      </c>
      <c r="I1290" s="29">
        <v>74</v>
      </c>
      <c r="J1290" s="26" t="s">
        <v>3656</v>
      </c>
      <c r="K1290" s="29" t="s">
        <v>30</v>
      </c>
      <c r="L1290" s="26" t="s">
        <v>3656</v>
      </c>
      <c r="M1290" s="26">
        <v>735101</v>
      </c>
      <c r="N1290" s="26" t="s">
        <v>3785</v>
      </c>
      <c r="O1290" s="26">
        <v>5020</v>
      </c>
      <c r="P1290" s="26" t="s">
        <v>918</v>
      </c>
      <c r="Q1290" s="26">
        <v>502020</v>
      </c>
      <c r="R1290" s="26" t="s">
        <v>3758</v>
      </c>
      <c r="S1290" s="26">
        <v>50202010</v>
      </c>
      <c r="T1290" s="26" t="s">
        <v>3790</v>
      </c>
      <c r="U1290" s="26" t="s">
        <v>94</v>
      </c>
    </row>
    <row r="1291" spans="1:21" ht="30" x14ac:dyDescent="0.35">
      <c r="A1291" s="26" t="s">
        <v>3655</v>
      </c>
      <c r="B1291" s="26" t="s">
        <v>3656</v>
      </c>
      <c r="C1291" s="26" t="s">
        <v>3780</v>
      </c>
      <c r="D1291" s="26" t="s">
        <v>3781</v>
      </c>
      <c r="E1291" s="26" t="s">
        <v>3803</v>
      </c>
      <c r="F1291" s="26" t="s">
        <v>3804</v>
      </c>
      <c r="G1291" s="26" t="s">
        <v>3805</v>
      </c>
      <c r="H1291" s="31" t="s">
        <v>3806</v>
      </c>
      <c r="I1291" s="29">
        <v>74</v>
      </c>
      <c r="J1291" s="26" t="s">
        <v>3656</v>
      </c>
      <c r="K1291" s="29" t="s">
        <v>30</v>
      </c>
      <c r="L1291" s="26" t="s">
        <v>3656</v>
      </c>
      <c r="M1291" s="26">
        <v>735101</v>
      </c>
      <c r="N1291" s="26" t="s">
        <v>3785</v>
      </c>
      <c r="O1291" s="26">
        <v>5020</v>
      </c>
      <c r="P1291" s="26" t="s">
        <v>918</v>
      </c>
      <c r="Q1291" s="26">
        <v>502020</v>
      </c>
      <c r="R1291" s="26" t="s">
        <v>3758</v>
      </c>
      <c r="S1291" s="26">
        <v>50202010</v>
      </c>
      <c r="T1291" s="26" t="s">
        <v>3790</v>
      </c>
      <c r="U1291" s="26" t="s">
        <v>94</v>
      </c>
    </row>
    <row r="1292" spans="1:21" x14ac:dyDescent="0.35">
      <c r="A1292" s="26" t="s">
        <v>3655</v>
      </c>
      <c r="B1292" s="26" t="s">
        <v>3656</v>
      </c>
      <c r="C1292" s="26" t="s">
        <v>3780</v>
      </c>
      <c r="D1292" s="26" t="s">
        <v>3781</v>
      </c>
      <c r="E1292" s="26" t="s">
        <v>3807</v>
      </c>
      <c r="F1292" s="26" t="s">
        <v>3808</v>
      </c>
      <c r="G1292" s="26" t="s">
        <v>3809</v>
      </c>
      <c r="H1292" s="26" t="s">
        <v>3810</v>
      </c>
      <c r="I1292" s="29">
        <v>74</v>
      </c>
      <c r="J1292" s="26" t="s">
        <v>3656</v>
      </c>
      <c r="K1292" s="29" t="s">
        <v>30</v>
      </c>
      <c r="L1292" s="26" t="s">
        <v>3656</v>
      </c>
      <c r="M1292" s="26">
        <v>735101</v>
      </c>
      <c r="N1292" s="26" t="s">
        <v>3811</v>
      </c>
      <c r="O1292" s="26">
        <v>5020</v>
      </c>
      <c r="P1292" s="26" t="s">
        <v>918</v>
      </c>
      <c r="Q1292" s="26">
        <v>502020</v>
      </c>
      <c r="R1292" s="26" t="s">
        <v>3758</v>
      </c>
      <c r="S1292" s="26">
        <v>50202010</v>
      </c>
      <c r="T1292" s="26" t="s">
        <v>3790</v>
      </c>
      <c r="U1292" s="26" t="s">
        <v>94</v>
      </c>
    </row>
    <row r="1293" spans="1:21" x14ac:dyDescent="0.35">
      <c r="A1293" s="26" t="s">
        <v>3655</v>
      </c>
      <c r="B1293" s="26" t="s">
        <v>3656</v>
      </c>
      <c r="C1293" s="26" t="s">
        <v>3780</v>
      </c>
      <c r="D1293" s="26" t="s">
        <v>3781</v>
      </c>
      <c r="E1293" s="26" t="s">
        <v>3807</v>
      </c>
      <c r="F1293" s="26" t="s">
        <v>3808</v>
      </c>
      <c r="G1293" s="26" t="s">
        <v>3812</v>
      </c>
      <c r="H1293" s="26" t="s">
        <v>3813</v>
      </c>
      <c r="I1293" s="29">
        <v>74</v>
      </c>
      <c r="J1293" s="26" t="s">
        <v>3656</v>
      </c>
      <c r="K1293" s="29" t="s">
        <v>30</v>
      </c>
      <c r="L1293" s="26" t="s">
        <v>3656</v>
      </c>
      <c r="M1293" s="26">
        <v>735101</v>
      </c>
      <c r="N1293" s="26" t="s">
        <v>3811</v>
      </c>
      <c r="O1293" s="26">
        <v>5020</v>
      </c>
      <c r="P1293" s="26" t="s">
        <v>918</v>
      </c>
      <c r="Q1293" s="26">
        <v>502020</v>
      </c>
      <c r="R1293" s="26" t="s">
        <v>3758</v>
      </c>
      <c r="S1293" s="26">
        <v>50202010</v>
      </c>
      <c r="T1293" s="26" t="s">
        <v>3790</v>
      </c>
      <c r="U1293" s="26" t="s">
        <v>94</v>
      </c>
    </row>
    <row r="1294" spans="1:21" x14ac:dyDescent="0.35">
      <c r="A1294" s="26" t="s">
        <v>3655</v>
      </c>
      <c r="B1294" s="26" t="s">
        <v>3656</v>
      </c>
      <c r="C1294" s="26" t="s">
        <v>3780</v>
      </c>
      <c r="D1294" s="26" t="s">
        <v>3781</v>
      </c>
      <c r="E1294" s="26" t="s">
        <v>3814</v>
      </c>
      <c r="F1294" s="26" t="s">
        <v>3815</v>
      </c>
      <c r="G1294" s="26" t="s">
        <v>3816</v>
      </c>
      <c r="H1294" s="26" t="s">
        <v>3815</v>
      </c>
      <c r="I1294" s="29">
        <v>74</v>
      </c>
      <c r="J1294" s="26" t="s">
        <v>3656</v>
      </c>
      <c r="K1294" s="29" t="s">
        <v>30</v>
      </c>
      <c r="L1294" s="26" t="s">
        <v>3656</v>
      </c>
      <c r="M1294" s="26">
        <v>735102</v>
      </c>
      <c r="N1294" s="26" t="s">
        <v>3817</v>
      </c>
      <c r="O1294" s="26">
        <v>5020</v>
      </c>
      <c r="P1294" s="26" t="s">
        <v>918</v>
      </c>
      <c r="Q1294" s="26">
        <v>502010</v>
      </c>
      <c r="R1294" s="26" t="s">
        <v>919</v>
      </c>
      <c r="S1294" s="26">
        <v>50201040</v>
      </c>
      <c r="T1294" s="26" t="s">
        <v>920</v>
      </c>
      <c r="U1294" s="26" t="s">
        <v>94</v>
      </c>
    </row>
    <row r="1295" spans="1:21" x14ac:dyDescent="0.35">
      <c r="A1295" s="26" t="s">
        <v>3655</v>
      </c>
      <c r="B1295" s="26" t="s">
        <v>3656</v>
      </c>
      <c r="C1295" s="26" t="s">
        <v>3780</v>
      </c>
      <c r="D1295" s="26" t="s">
        <v>3781</v>
      </c>
      <c r="E1295" s="26" t="s">
        <v>3818</v>
      </c>
      <c r="F1295" s="26" t="s">
        <v>3819</v>
      </c>
      <c r="G1295" s="26" t="s">
        <v>3820</v>
      </c>
      <c r="H1295" s="26" t="s">
        <v>3819</v>
      </c>
      <c r="I1295" s="29">
        <v>74</v>
      </c>
      <c r="J1295" s="26" t="s">
        <v>3656</v>
      </c>
      <c r="K1295" s="29" t="s">
        <v>30</v>
      </c>
      <c r="L1295" s="26" t="s">
        <v>3656</v>
      </c>
      <c r="M1295" s="26">
        <v>735103</v>
      </c>
      <c r="N1295" s="26" t="s">
        <v>920</v>
      </c>
      <c r="O1295" s="26">
        <v>5020</v>
      </c>
      <c r="P1295" s="26" t="s">
        <v>918</v>
      </c>
      <c r="Q1295" s="26">
        <v>502010</v>
      </c>
      <c r="R1295" s="26" t="s">
        <v>919</v>
      </c>
      <c r="S1295" s="26">
        <v>50201040</v>
      </c>
      <c r="T1295" s="26" t="s">
        <v>920</v>
      </c>
      <c r="U1295" s="26" t="s">
        <v>94</v>
      </c>
    </row>
    <row r="1296" spans="1:21" x14ac:dyDescent="0.35">
      <c r="A1296" s="26" t="s">
        <v>3655</v>
      </c>
      <c r="B1296" s="26" t="s">
        <v>3656</v>
      </c>
      <c r="C1296" s="26" t="s">
        <v>3780</v>
      </c>
      <c r="D1296" s="26" t="s">
        <v>3781</v>
      </c>
      <c r="E1296" s="26" t="s">
        <v>3803</v>
      </c>
      <c r="F1296" s="26" t="s">
        <v>3804</v>
      </c>
      <c r="G1296" s="26" t="s">
        <v>3821</v>
      </c>
      <c r="H1296" s="26" t="s">
        <v>3822</v>
      </c>
      <c r="I1296" s="29">
        <v>74</v>
      </c>
      <c r="J1296" s="26" t="s">
        <v>3656</v>
      </c>
      <c r="K1296" s="29" t="s">
        <v>30</v>
      </c>
      <c r="L1296" s="26" t="s">
        <v>3656</v>
      </c>
      <c r="M1296" s="26">
        <v>735104</v>
      </c>
      <c r="N1296" s="26" t="s">
        <v>3823</v>
      </c>
      <c r="O1296" s="26">
        <v>5020</v>
      </c>
      <c r="P1296" s="26" t="s">
        <v>918</v>
      </c>
      <c r="Q1296" s="26">
        <v>502010</v>
      </c>
      <c r="R1296" s="26" t="s">
        <v>919</v>
      </c>
      <c r="S1296" s="26">
        <v>50201020</v>
      </c>
      <c r="T1296" s="26" t="s">
        <v>3695</v>
      </c>
      <c r="U1296" s="26" t="s">
        <v>94</v>
      </c>
    </row>
    <row r="1297" spans="1:21" x14ac:dyDescent="0.35">
      <c r="A1297" s="26" t="s">
        <v>3824</v>
      </c>
      <c r="B1297" s="26" t="s">
        <v>3825</v>
      </c>
      <c r="C1297" s="26" t="s">
        <v>90</v>
      </c>
      <c r="D1297" s="26" t="s">
        <v>3826</v>
      </c>
      <c r="E1297" s="26" t="s">
        <v>3827</v>
      </c>
      <c r="F1297" s="26" t="s">
        <v>3828</v>
      </c>
      <c r="G1297" s="26" t="s">
        <v>3829</v>
      </c>
      <c r="H1297" s="26" t="s">
        <v>3828</v>
      </c>
      <c r="I1297" s="29" t="s">
        <v>30</v>
      </c>
      <c r="J1297" s="26" t="s">
        <v>30</v>
      </c>
      <c r="K1297" s="29" t="s">
        <v>30</v>
      </c>
      <c r="L1297" s="26" t="s">
        <v>30</v>
      </c>
      <c r="M1297" s="26">
        <v>811101</v>
      </c>
      <c r="N1297" s="26" t="s">
        <v>3830</v>
      </c>
      <c r="O1297" s="26">
        <v>9999</v>
      </c>
      <c r="P1297" s="26" t="s">
        <v>94</v>
      </c>
      <c r="Q1297" s="26" t="s">
        <v>30</v>
      </c>
      <c r="R1297" s="26" t="s">
        <v>30</v>
      </c>
      <c r="S1297" s="26" t="s">
        <v>30</v>
      </c>
      <c r="T1297" s="26" t="s">
        <v>30</v>
      </c>
      <c r="U1297" s="26" t="s">
        <v>94</v>
      </c>
    </row>
    <row r="1298" spans="1:21" x14ac:dyDescent="0.35">
      <c r="A1298" s="26" t="s">
        <v>3824</v>
      </c>
      <c r="B1298" s="26" t="s">
        <v>3825</v>
      </c>
      <c r="C1298" s="26" t="s">
        <v>90</v>
      </c>
      <c r="D1298" s="26" t="s">
        <v>3826</v>
      </c>
      <c r="E1298" s="26" t="s">
        <v>3831</v>
      </c>
      <c r="F1298" s="26" t="s">
        <v>3832</v>
      </c>
      <c r="G1298" s="26" t="s">
        <v>3833</v>
      </c>
      <c r="H1298" s="26" t="s">
        <v>3832</v>
      </c>
      <c r="I1298" s="29" t="s">
        <v>30</v>
      </c>
      <c r="J1298" s="26" t="s">
        <v>30</v>
      </c>
      <c r="K1298" s="29" t="s">
        <v>30</v>
      </c>
      <c r="L1298" s="26" t="s">
        <v>30</v>
      </c>
      <c r="M1298" s="26">
        <v>811101</v>
      </c>
      <c r="N1298" s="26" t="s">
        <v>3830</v>
      </c>
      <c r="O1298" s="26">
        <v>9999</v>
      </c>
      <c r="P1298" s="26" t="s">
        <v>94</v>
      </c>
      <c r="Q1298" s="26" t="s">
        <v>30</v>
      </c>
      <c r="R1298" s="26" t="s">
        <v>30</v>
      </c>
      <c r="S1298" s="26" t="s">
        <v>30</v>
      </c>
      <c r="T1298" s="26" t="s">
        <v>30</v>
      </c>
      <c r="U1298" s="26" t="s">
        <v>94</v>
      </c>
    </row>
    <row r="1299" spans="1:21" x14ac:dyDescent="0.35">
      <c r="A1299" s="26" t="s">
        <v>3824</v>
      </c>
      <c r="B1299" s="26" t="s">
        <v>3825</v>
      </c>
      <c r="C1299" s="26" t="s">
        <v>90</v>
      </c>
      <c r="D1299" s="26" t="s">
        <v>3826</v>
      </c>
      <c r="E1299" s="26" t="s">
        <v>3834</v>
      </c>
      <c r="F1299" s="26" t="s">
        <v>3835</v>
      </c>
      <c r="G1299" s="26" t="s">
        <v>3836</v>
      </c>
      <c r="H1299" s="26" t="s">
        <v>3835</v>
      </c>
      <c r="I1299" s="29" t="s">
        <v>30</v>
      </c>
      <c r="J1299" s="26" t="s">
        <v>30</v>
      </c>
      <c r="K1299" s="29" t="s">
        <v>30</v>
      </c>
      <c r="L1299" s="26" t="s">
        <v>30</v>
      </c>
      <c r="M1299" s="26">
        <v>811101</v>
      </c>
      <c r="N1299" s="26" t="s">
        <v>3830</v>
      </c>
      <c r="O1299" s="26">
        <v>9999</v>
      </c>
      <c r="P1299" s="26" t="s">
        <v>94</v>
      </c>
      <c r="Q1299" s="26" t="s">
        <v>30</v>
      </c>
      <c r="R1299" s="26" t="s">
        <v>30</v>
      </c>
      <c r="S1299" s="26" t="s">
        <v>30</v>
      </c>
      <c r="T1299" s="26" t="s">
        <v>30</v>
      </c>
      <c r="U1299" s="26" t="s">
        <v>94</v>
      </c>
    </row>
    <row r="1300" spans="1:21" x14ac:dyDescent="0.35">
      <c r="A1300" s="26" t="s">
        <v>349</v>
      </c>
      <c r="B1300" s="26" t="s">
        <v>350</v>
      </c>
      <c r="C1300" s="26" t="s">
        <v>3837</v>
      </c>
      <c r="D1300" s="26" t="s">
        <v>3838</v>
      </c>
      <c r="E1300" s="26" t="s">
        <v>3839</v>
      </c>
      <c r="F1300" s="26" t="s">
        <v>3840</v>
      </c>
      <c r="G1300" s="26" t="s">
        <v>3841</v>
      </c>
      <c r="H1300" s="26" t="s">
        <v>3840</v>
      </c>
      <c r="I1300" s="29" t="s">
        <v>356</v>
      </c>
      <c r="J1300" s="26" t="s">
        <v>357</v>
      </c>
      <c r="K1300" s="29" t="s">
        <v>30</v>
      </c>
      <c r="L1300" s="26" t="s">
        <v>357</v>
      </c>
      <c r="M1300" s="26">
        <v>811101</v>
      </c>
      <c r="N1300" s="26" t="s">
        <v>3830</v>
      </c>
      <c r="O1300" s="26">
        <v>9999</v>
      </c>
      <c r="P1300" s="26" t="s">
        <v>94</v>
      </c>
      <c r="Q1300" s="26" t="s">
        <v>30</v>
      </c>
      <c r="R1300" s="26" t="s">
        <v>30</v>
      </c>
      <c r="S1300" s="26" t="s">
        <v>30</v>
      </c>
      <c r="T1300" s="26" t="s">
        <v>30</v>
      </c>
      <c r="U1300" s="26" t="s">
        <v>94</v>
      </c>
    </row>
    <row r="1301" spans="1:21" x14ac:dyDescent="0.35">
      <c r="A1301" s="26" t="s">
        <v>349</v>
      </c>
      <c r="B1301" s="26" t="s">
        <v>350</v>
      </c>
      <c r="C1301" s="26" t="s">
        <v>3837</v>
      </c>
      <c r="D1301" s="26" t="s">
        <v>3838</v>
      </c>
      <c r="E1301" s="26" t="s">
        <v>3842</v>
      </c>
      <c r="F1301" s="26" t="s">
        <v>3843</v>
      </c>
      <c r="G1301" s="26" t="s">
        <v>3844</v>
      </c>
      <c r="H1301" s="26" t="s">
        <v>3843</v>
      </c>
      <c r="I1301" s="29" t="s">
        <v>356</v>
      </c>
      <c r="J1301" s="26" t="s">
        <v>357</v>
      </c>
      <c r="K1301" s="29" t="s">
        <v>30</v>
      </c>
      <c r="L1301" s="26" t="s">
        <v>357</v>
      </c>
      <c r="M1301" s="26">
        <v>811101</v>
      </c>
      <c r="N1301" s="26" t="s">
        <v>3830</v>
      </c>
      <c r="O1301" s="26">
        <v>9999</v>
      </c>
      <c r="P1301" s="26" t="s">
        <v>94</v>
      </c>
      <c r="Q1301" s="26" t="s">
        <v>30</v>
      </c>
      <c r="R1301" s="26" t="s">
        <v>30</v>
      </c>
      <c r="S1301" s="26" t="s">
        <v>30</v>
      </c>
      <c r="T1301" s="26" t="s">
        <v>30</v>
      </c>
      <c r="U1301" s="26" t="s">
        <v>94</v>
      </c>
    </row>
    <row r="1302" spans="1:21" x14ac:dyDescent="0.35">
      <c r="A1302" s="26" t="s">
        <v>3824</v>
      </c>
      <c r="B1302" s="26" t="s">
        <v>3825</v>
      </c>
      <c r="C1302" s="26" t="s">
        <v>3626</v>
      </c>
      <c r="D1302" s="26" t="s">
        <v>3845</v>
      </c>
      <c r="E1302" s="26" t="s">
        <v>3846</v>
      </c>
      <c r="F1302" s="26" t="s">
        <v>3847</v>
      </c>
      <c r="G1302" s="26" t="s">
        <v>3848</v>
      </c>
      <c r="H1302" s="26" t="s">
        <v>3847</v>
      </c>
      <c r="I1302" s="29" t="s">
        <v>2973</v>
      </c>
      <c r="J1302" s="26" t="s">
        <v>3849</v>
      </c>
      <c r="K1302" s="29" t="s">
        <v>3850</v>
      </c>
      <c r="L1302" s="26" t="s">
        <v>3851</v>
      </c>
      <c r="M1302" s="26">
        <v>811201</v>
      </c>
      <c r="N1302" s="26" t="s">
        <v>3852</v>
      </c>
      <c r="O1302" s="26">
        <v>9999</v>
      </c>
      <c r="P1302" s="26" t="s">
        <v>94</v>
      </c>
      <c r="Q1302" s="26" t="s">
        <v>30</v>
      </c>
      <c r="R1302" s="26" t="s">
        <v>30</v>
      </c>
      <c r="S1302" s="26" t="s">
        <v>30</v>
      </c>
      <c r="T1302" s="26" t="s">
        <v>30</v>
      </c>
      <c r="U1302" s="26" t="s">
        <v>94</v>
      </c>
    </row>
    <row r="1303" spans="1:21" x14ac:dyDescent="0.35">
      <c r="A1303" s="26" t="s">
        <v>3824</v>
      </c>
      <c r="B1303" s="26" t="s">
        <v>3825</v>
      </c>
      <c r="C1303" s="26" t="s">
        <v>3626</v>
      </c>
      <c r="D1303" s="26" t="s">
        <v>3845</v>
      </c>
      <c r="E1303" s="26" t="s">
        <v>3853</v>
      </c>
      <c r="F1303" s="26" t="s">
        <v>3854</v>
      </c>
      <c r="G1303" s="26" t="s">
        <v>3855</v>
      </c>
      <c r="H1303" s="26" t="s">
        <v>3854</v>
      </c>
      <c r="I1303" s="29" t="s">
        <v>2973</v>
      </c>
      <c r="J1303" s="26" t="s">
        <v>3849</v>
      </c>
      <c r="K1303" s="29" t="s">
        <v>3850</v>
      </c>
      <c r="L1303" s="26" t="s">
        <v>3851</v>
      </c>
      <c r="M1303" s="26">
        <v>811201</v>
      </c>
      <c r="N1303" s="26" t="s">
        <v>3852</v>
      </c>
      <c r="O1303" s="26">
        <v>9999</v>
      </c>
      <c r="P1303" s="26" t="s">
        <v>94</v>
      </c>
      <c r="Q1303" s="26" t="s">
        <v>30</v>
      </c>
      <c r="R1303" s="26" t="s">
        <v>30</v>
      </c>
      <c r="S1303" s="26" t="s">
        <v>30</v>
      </c>
      <c r="T1303" s="26" t="s">
        <v>30</v>
      </c>
      <c r="U1303" s="26" t="s">
        <v>94</v>
      </c>
    </row>
    <row r="1304" spans="1:21" x14ac:dyDescent="0.35">
      <c r="A1304" s="26" t="s">
        <v>3100</v>
      </c>
      <c r="B1304" s="26" t="s">
        <v>3101</v>
      </c>
      <c r="C1304" s="26" t="s">
        <v>915</v>
      </c>
      <c r="D1304" s="26" t="s">
        <v>3102</v>
      </c>
      <c r="E1304" s="26" t="s">
        <v>3856</v>
      </c>
      <c r="F1304" s="26" t="s">
        <v>3857</v>
      </c>
      <c r="G1304" s="26" t="s">
        <v>3858</v>
      </c>
      <c r="H1304" s="26" t="s">
        <v>3857</v>
      </c>
      <c r="I1304" s="29" t="s">
        <v>3106</v>
      </c>
      <c r="J1304" s="26" t="s">
        <v>3101</v>
      </c>
      <c r="K1304" s="29" t="s">
        <v>30</v>
      </c>
      <c r="L1304" s="26" t="s">
        <v>3101</v>
      </c>
      <c r="M1304" s="26">
        <v>821101</v>
      </c>
      <c r="N1304" s="26" t="s">
        <v>3859</v>
      </c>
      <c r="O1304" s="26">
        <v>2530</v>
      </c>
      <c r="P1304" s="26" t="s">
        <v>509</v>
      </c>
      <c r="Q1304" s="26">
        <v>253020</v>
      </c>
      <c r="R1304" s="26" t="s">
        <v>3108</v>
      </c>
      <c r="S1304" s="26">
        <v>25302010</v>
      </c>
      <c r="T1304" s="26" t="s">
        <v>3109</v>
      </c>
      <c r="U1304" s="26" t="s">
        <v>94</v>
      </c>
    </row>
    <row r="1305" spans="1:21" x14ac:dyDescent="0.35">
      <c r="A1305" s="26" t="s">
        <v>3100</v>
      </c>
      <c r="B1305" s="26" t="s">
        <v>3101</v>
      </c>
      <c r="C1305" s="26" t="s">
        <v>915</v>
      </c>
      <c r="D1305" s="26" t="s">
        <v>3102</v>
      </c>
      <c r="E1305" s="26" t="s">
        <v>3860</v>
      </c>
      <c r="F1305" s="26" t="s">
        <v>3861</v>
      </c>
      <c r="G1305" s="26" t="s">
        <v>3862</v>
      </c>
      <c r="H1305" s="26" t="s">
        <v>3861</v>
      </c>
      <c r="I1305" s="29" t="s">
        <v>3106</v>
      </c>
      <c r="J1305" s="26" t="s">
        <v>3101</v>
      </c>
      <c r="K1305" s="29" t="s">
        <v>30</v>
      </c>
      <c r="L1305" s="26" t="s">
        <v>3101</v>
      </c>
      <c r="M1305" s="26">
        <v>821101</v>
      </c>
      <c r="N1305" s="26" t="s">
        <v>3859</v>
      </c>
      <c r="O1305" s="26">
        <v>2530</v>
      </c>
      <c r="P1305" s="26" t="s">
        <v>509</v>
      </c>
      <c r="Q1305" s="26">
        <v>253020</v>
      </c>
      <c r="R1305" s="26" t="s">
        <v>3108</v>
      </c>
      <c r="S1305" s="26">
        <v>25302010</v>
      </c>
      <c r="T1305" s="26" t="s">
        <v>3109</v>
      </c>
      <c r="U1305" s="26" t="s">
        <v>94</v>
      </c>
    </row>
    <row r="1306" spans="1:21" x14ac:dyDescent="0.35">
      <c r="A1306" s="26" t="s">
        <v>3100</v>
      </c>
      <c r="B1306" s="26" t="s">
        <v>3101</v>
      </c>
      <c r="C1306" s="26" t="s">
        <v>915</v>
      </c>
      <c r="D1306" s="26" t="s">
        <v>3102</v>
      </c>
      <c r="E1306" s="26" t="s">
        <v>3863</v>
      </c>
      <c r="F1306" s="26" t="s">
        <v>3864</v>
      </c>
      <c r="G1306" s="26" t="s">
        <v>3865</v>
      </c>
      <c r="H1306" s="26" t="s">
        <v>3864</v>
      </c>
      <c r="I1306" s="29" t="s">
        <v>3106</v>
      </c>
      <c r="J1306" s="26" t="s">
        <v>3101</v>
      </c>
      <c r="K1306" s="29" t="s">
        <v>30</v>
      </c>
      <c r="L1306" s="26" t="s">
        <v>3101</v>
      </c>
      <c r="M1306" s="26">
        <v>821101</v>
      </c>
      <c r="N1306" s="26" t="s">
        <v>3859</v>
      </c>
      <c r="O1306" s="26">
        <v>2530</v>
      </c>
      <c r="P1306" s="26" t="s">
        <v>509</v>
      </c>
      <c r="Q1306" s="26">
        <v>253020</v>
      </c>
      <c r="R1306" s="26" t="s">
        <v>3108</v>
      </c>
      <c r="S1306" s="26">
        <v>25302010</v>
      </c>
      <c r="T1306" s="26" t="s">
        <v>3109</v>
      </c>
      <c r="U1306" s="26" t="s">
        <v>94</v>
      </c>
    </row>
    <row r="1307" spans="1:21" x14ac:dyDescent="0.35">
      <c r="A1307" s="26" t="s">
        <v>3100</v>
      </c>
      <c r="B1307" s="26" t="s">
        <v>3101</v>
      </c>
      <c r="C1307" s="26" t="s">
        <v>915</v>
      </c>
      <c r="D1307" s="26" t="s">
        <v>3102</v>
      </c>
      <c r="E1307" s="26" t="s">
        <v>3866</v>
      </c>
      <c r="F1307" s="26" t="s">
        <v>3867</v>
      </c>
      <c r="G1307" s="26" t="s">
        <v>3868</v>
      </c>
      <c r="H1307" s="26" t="s">
        <v>3869</v>
      </c>
      <c r="I1307" s="29" t="s">
        <v>3106</v>
      </c>
      <c r="J1307" s="26" t="s">
        <v>3101</v>
      </c>
      <c r="K1307" s="29" t="s">
        <v>30</v>
      </c>
      <c r="L1307" s="26" t="s">
        <v>3101</v>
      </c>
      <c r="M1307" s="26">
        <v>821101</v>
      </c>
      <c r="N1307" s="26" t="s">
        <v>3859</v>
      </c>
      <c r="O1307" s="26">
        <v>2530</v>
      </c>
      <c r="P1307" s="26" t="s">
        <v>509</v>
      </c>
      <c r="Q1307" s="26">
        <v>253020</v>
      </c>
      <c r="R1307" s="26" t="s">
        <v>3108</v>
      </c>
      <c r="S1307" s="26">
        <v>25302010</v>
      </c>
      <c r="T1307" s="26" t="s">
        <v>3109</v>
      </c>
      <c r="U1307" s="26" t="s">
        <v>94</v>
      </c>
    </row>
    <row r="1308" spans="1:21" x14ac:dyDescent="0.35">
      <c r="A1308" s="26" t="s">
        <v>3100</v>
      </c>
      <c r="B1308" s="26" t="s">
        <v>3101</v>
      </c>
      <c r="C1308" s="26" t="s">
        <v>915</v>
      </c>
      <c r="D1308" s="26" t="s">
        <v>3102</v>
      </c>
      <c r="E1308" s="26" t="s">
        <v>3866</v>
      </c>
      <c r="F1308" s="26" t="s">
        <v>3867</v>
      </c>
      <c r="G1308" s="26" t="s">
        <v>3870</v>
      </c>
      <c r="H1308" s="26" t="s">
        <v>3871</v>
      </c>
      <c r="I1308" s="29" t="s">
        <v>3106</v>
      </c>
      <c r="J1308" s="26" t="s">
        <v>3101</v>
      </c>
      <c r="K1308" s="29" t="s">
        <v>30</v>
      </c>
      <c r="L1308" s="26" t="s">
        <v>3101</v>
      </c>
      <c r="M1308" s="26">
        <v>821101</v>
      </c>
      <c r="N1308" s="26" t="s">
        <v>3859</v>
      </c>
      <c r="O1308" s="26">
        <v>2530</v>
      </c>
      <c r="P1308" s="26" t="s">
        <v>509</v>
      </c>
      <c r="Q1308" s="26">
        <v>253020</v>
      </c>
      <c r="R1308" s="26" t="s">
        <v>3108</v>
      </c>
      <c r="S1308" s="26">
        <v>25302010</v>
      </c>
      <c r="T1308" s="26" t="s">
        <v>3109</v>
      </c>
      <c r="U1308" s="26" t="s">
        <v>94</v>
      </c>
    </row>
    <row r="1309" spans="1:21" x14ac:dyDescent="0.35">
      <c r="A1309" s="26" t="s">
        <v>3100</v>
      </c>
      <c r="B1309" s="26" t="s">
        <v>3101</v>
      </c>
      <c r="C1309" s="26" t="s">
        <v>915</v>
      </c>
      <c r="D1309" s="26" t="s">
        <v>3102</v>
      </c>
      <c r="E1309" s="26" t="s">
        <v>3872</v>
      </c>
      <c r="F1309" s="26" t="s">
        <v>3873</v>
      </c>
      <c r="G1309" s="26" t="s">
        <v>3874</v>
      </c>
      <c r="H1309" s="26" t="s">
        <v>3873</v>
      </c>
      <c r="I1309" s="29" t="s">
        <v>3106</v>
      </c>
      <c r="J1309" s="26" t="s">
        <v>3101</v>
      </c>
      <c r="K1309" s="29" t="s">
        <v>30</v>
      </c>
      <c r="L1309" s="26" t="s">
        <v>3101</v>
      </c>
      <c r="M1309" s="26">
        <v>821101</v>
      </c>
      <c r="N1309" s="26" t="s">
        <v>3859</v>
      </c>
      <c r="O1309" s="26">
        <v>2530</v>
      </c>
      <c r="P1309" s="26" t="s">
        <v>509</v>
      </c>
      <c r="Q1309" s="26">
        <v>253020</v>
      </c>
      <c r="R1309" s="26" t="s">
        <v>3108</v>
      </c>
      <c r="S1309" s="26">
        <v>25302010</v>
      </c>
      <c r="T1309" s="26" t="s">
        <v>3109</v>
      </c>
      <c r="U1309" s="26" t="s">
        <v>94</v>
      </c>
    </row>
    <row r="1310" spans="1:21" x14ac:dyDescent="0.35">
      <c r="A1310" s="26" t="s">
        <v>3100</v>
      </c>
      <c r="B1310" s="26" t="s">
        <v>3101</v>
      </c>
      <c r="C1310" s="26" t="s">
        <v>915</v>
      </c>
      <c r="D1310" s="26" t="s">
        <v>3102</v>
      </c>
      <c r="E1310" s="26" t="s">
        <v>3875</v>
      </c>
      <c r="F1310" s="26" t="s">
        <v>3876</v>
      </c>
      <c r="G1310" s="26" t="s">
        <v>3877</v>
      </c>
      <c r="H1310" s="26" t="s">
        <v>3878</v>
      </c>
      <c r="I1310" s="29" t="s">
        <v>3106</v>
      </c>
      <c r="J1310" s="26" t="s">
        <v>3101</v>
      </c>
      <c r="K1310" s="29" t="s">
        <v>30</v>
      </c>
      <c r="L1310" s="26" t="s">
        <v>3101</v>
      </c>
      <c r="M1310" s="26">
        <v>821101</v>
      </c>
      <c r="N1310" s="26" t="s">
        <v>3859</v>
      </c>
      <c r="O1310" s="26">
        <v>2530</v>
      </c>
      <c r="P1310" s="26" t="s">
        <v>509</v>
      </c>
      <c r="Q1310" s="26">
        <v>253020</v>
      </c>
      <c r="R1310" s="26" t="s">
        <v>3108</v>
      </c>
      <c r="S1310" s="26">
        <v>25302010</v>
      </c>
      <c r="T1310" s="26" t="s">
        <v>3109</v>
      </c>
      <c r="U1310" s="26" t="s">
        <v>94</v>
      </c>
    </row>
    <row r="1311" spans="1:21" x14ac:dyDescent="0.35">
      <c r="A1311" s="26" t="s">
        <v>3100</v>
      </c>
      <c r="B1311" s="26" t="s">
        <v>3101</v>
      </c>
      <c r="C1311" s="26" t="s">
        <v>915</v>
      </c>
      <c r="D1311" s="26" t="s">
        <v>3102</v>
      </c>
      <c r="E1311" s="26" t="s">
        <v>3875</v>
      </c>
      <c r="F1311" s="26" t="s">
        <v>3876</v>
      </c>
      <c r="G1311" s="26" t="s">
        <v>3879</v>
      </c>
      <c r="H1311" s="26" t="s">
        <v>3880</v>
      </c>
      <c r="I1311" s="29" t="s">
        <v>3106</v>
      </c>
      <c r="J1311" s="26" t="s">
        <v>3101</v>
      </c>
      <c r="K1311" s="29" t="s">
        <v>30</v>
      </c>
      <c r="L1311" s="26" t="s">
        <v>3101</v>
      </c>
      <c r="M1311" s="26">
        <v>821101</v>
      </c>
      <c r="N1311" s="26" t="s">
        <v>3859</v>
      </c>
      <c r="O1311" s="26">
        <v>2530</v>
      </c>
      <c r="P1311" s="26" t="s">
        <v>509</v>
      </c>
      <c r="Q1311" s="26">
        <v>253020</v>
      </c>
      <c r="R1311" s="26" t="s">
        <v>3108</v>
      </c>
      <c r="S1311" s="26">
        <v>25302010</v>
      </c>
      <c r="T1311" s="26" t="s">
        <v>3109</v>
      </c>
      <c r="U1311" s="26" t="s">
        <v>94</v>
      </c>
    </row>
    <row r="1312" spans="1:21" x14ac:dyDescent="0.35">
      <c r="A1312" s="26" t="s">
        <v>3100</v>
      </c>
      <c r="B1312" s="26" t="s">
        <v>3101</v>
      </c>
      <c r="C1312" s="26" t="s">
        <v>915</v>
      </c>
      <c r="D1312" s="26" t="s">
        <v>3102</v>
      </c>
      <c r="E1312" s="26" t="s">
        <v>3875</v>
      </c>
      <c r="F1312" s="26" t="s">
        <v>3876</v>
      </c>
      <c r="G1312" s="26" t="s">
        <v>3881</v>
      </c>
      <c r="H1312" s="26" t="s">
        <v>3882</v>
      </c>
      <c r="I1312" s="29" t="s">
        <v>3106</v>
      </c>
      <c r="J1312" s="26" t="s">
        <v>3101</v>
      </c>
      <c r="K1312" s="29" t="s">
        <v>30</v>
      </c>
      <c r="L1312" s="26" t="s">
        <v>3101</v>
      </c>
      <c r="M1312" s="26">
        <v>821101</v>
      </c>
      <c r="N1312" s="26" t="s">
        <v>3859</v>
      </c>
      <c r="O1312" s="26">
        <v>2530</v>
      </c>
      <c r="P1312" s="26" t="s">
        <v>509</v>
      </c>
      <c r="Q1312" s="26">
        <v>253020</v>
      </c>
      <c r="R1312" s="26" t="s">
        <v>3108</v>
      </c>
      <c r="S1312" s="26">
        <v>25302010</v>
      </c>
      <c r="T1312" s="26" t="s">
        <v>3109</v>
      </c>
      <c r="U1312" s="26" t="s">
        <v>94</v>
      </c>
    </row>
    <row r="1313" spans="1:21" x14ac:dyDescent="0.35">
      <c r="A1313" s="26" t="s">
        <v>3100</v>
      </c>
      <c r="B1313" s="26" t="s">
        <v>3101</v>
      </c>
      <c r="C1313" s="26" t="s">
        <v>915</v>
      </c>
      <c r="D1313" s="26" t="s">
        <v>3102</v>
      </c>
      <c r="E1313" s="26" t="s">
        <v>3883</v>
      </c>
      <c r="F1313" s="26" t="s">
        <v>3884</v>
      </c>
      <c r="G1313" s="26" t="s">
        <v>3885</v>
      </c>
      <c r="H1313" s="26" t="s">
        <v>3886</v>
      </c>
      <c r="I1313" s="29" t="s">
        <v>3106</v>
      </c>
      <c r="J1313" s="26" t="s">
        <v>3101</v>
      </c>
      <c r="K1313" s="29" t="s">
        <v>30</v>
      </c>
      <c r="L1313" s="26" t="s">
        <v>3101</v>
      </c>
      <c r="M1313" s="26">
        <v>821101</v>
      </c>
      <c r="N1313" s="26" t="s">
        <v>3859</v>
      </c>
      <c r="O1313" s="26">
        <v>2530</v>
      </c>
      <c r="P1313" s="26" t="s">
        <v>509</v>
      </c>
      <c r="Q1313" s="26">
        <v>253020</v>
      </c>
      <c r="R1313" s="26" t="s">
        <v>3108</v>
      </c>
      <c r="S1313" s="26">
        <v>25302010</v>
      </c>
      <c r="T1313" s="26" t="s">
        <v>3109</v>
      </c>
      <c r="U1313" s="26" t="s">
        <v>94</v>
      </c>
    </row>
    <row r="1314" spans="1:21" x14ac:dyDescent="0.35">
      <c r="A1314" s="26" t="s">
        <v>3100</v>
      </c>
      <c r="B1314" s="26" t="s">
        <v>3101</v>
      </c>
      <c r="C1314" s="26" t="s">
        <v>915</v>
      </c>
      <c r="D1314" s="26" t="s">
        <v>3102</v>
      </c>
      <c r="E1314" s="26" t="s">
        <v>3883</v>
      </c>
      <c r="F1314" s="26" t="s">
        <v>3884</v>
      </c>
      <c r="G1314" s="26" t="s">
        <v>3887</v>
      </c>
      <c r="H1314" s="26" t="s">
        <v>3888</v>
      </c>
      <c r="I1314" s="29" t="s">
        <v>3106</v>
      </c>
      <c r="J1314" s="26" t="s">
        <v>3101</v>
      </c>
      <c r="K1314" s="29" t="s">
        <v>30</v>
      </c>
      <c r="L1314" s="26" t="s">
        <v>3101</v>
      </c>
      <c r="M1314" s="26">
        <v>821101</v>
      </c>
      <c r="N1314" s="26" t="s">
        <v>3859</v>
      </c>
      <c r="O1314" s="26">
        <v>2530</v>
      </c>
      <c r="P1314" s="26" t="s">
        <v>509</v>
      </c>
      <c r="Q1314" s="26">
        <v>253020</v>
      </c>
      <c r="R1314" s="26" t="s">
        <v>3108</v>
      </c>
      <c r="S1314" s="26">
        <v>25302010</v>
      </c>
      <c r="T1314" s="26" t="s">
        <v>3109</v>
      </c>
      <c r="U1314" s="26" t="s">
        <v>94</v>
      </c>
    </row>
    <row r="1315" spans="1:21" x14ac:dyDescent="0.35">
      <c r="A1315" s="26" t="s">
        <v>3100</v>
      </c>
      <c r="B1315" s="26" t="s">
        <v>3101</v>
      </c>
      <c r="C1315" s="26" t="s">
        <v>915</v>
      </c>
      <c r="D1315" s="26" t="s">
        <v>3102</v>
      </c>
      <c r="E1315" s="26" t="s">
        <v>3856</v>
      </c>
      <c r="F1315" s="26" t="s">
        <v>3857</v>
      </c>
      <c r="G1315" s="26" t="s">
        <v>3889</v>
      </c>
      <c r="H1315" s="26" t="s">
        <v>3890</v>
      </c>
      <c r="I1315" s="29" t="s">
        <v>3106</v>
      </c>
      <c r="J1315" s="26" t="s">
        <v>3101</v>
      </c>
      <c r="K1315" s="29" t="s">
        <v>30</v>
      </c>
      <c r="L1315" s="26" t="s">
        <v>3101</v>
      </c>
      <c r="M1315" s="26">
        <v>821101</v>
      </c>
      <c r="N1315" s="26" t="s">
        <v>3859</v>
      </c>
      <c r="O1315" s="26">
        <v>2530</v>
      </c>
      <c r="P1315" s="26" t="s">
        <v>509</v>
      </c>
      <c r="Q1315" s="26">
        <v>253020</v>
      </c>
      <c r="R1315" s="26" t="s">
        <v>3108</v>
      </c>
      <c r="S1315" s="26">
        <v>25302010</v>
      </c>
      <c r="T1315" s="26" t="s">
        <v>3109</v>
      </c>
      <c r="U1315" s="26" t="s">
        <v>94</v>
      </c>
    </row>
    <row r="1316" spans="1:21" x14ac:dyDescent="0.35">
      <c r="A1316" s="26" t="s">
        <v>3100</v>
      </c>
      <c r="B1316" s="26" t="s">
        <v>3101</v>
      </c>
      <c r="C1316" s="26" t="s">
        <v>915</v>
      </c>
      <c r="D1316" s="26" t="s">
        <v>3102</v>
      </c>
      <c r="E1316" s="26" t="s">
        <v>3856</v>
      </c>
      <c r="F1316" s="26" t="s">
        <v>3857</v>
      </c>
      <c r="G1316" s="26" t="s">
        <v>3858</v>
      </c>
      <c r="H1316" s="26" t="s">
        <v>3857</v>
      </c>
      <c r="I1316" s="29" t="s">
        <v>3106</v>
      </c>
      <c r="J1316" s="26" t="s">
        <v>3101</v>
      </c>
      <c r="K1316" s="29" t="s">
        <v>30</v>
      </c>
      <c r="L1316" s="26" t="s">
        <v>3101</v>
      </c>
      <c r="M1316" s="26">
        <v>821102</v>
      </c>
      <c r="N1316" s="26" t="s">
        <v>3891</v>
      </c>
      <c r="O1316" s="26">
        <v>2530</v>
      </c>
      <c r="P1316" s="26" t="s">
        <v>509</v>
      </c>
      <c r="Q1316" s="26">
        <v>253020</v>
      </c>
      <c r="R1316" s="26" t="s">
        <v>3108</v>
      </c>
      <c r="S1316" s="26">
        <v>25302010</v>
      </c>
      <c r="T1316" s="26" t="s">
        <v>3109</v>
      </c>
      <c r="U1316" s="26" t="s">
        <v>94</v>
      </c>
    </row>
    <row r="1317" spans="1:21" x14ac:dyDescent="0.35">
      <c r="A1317" s="26" t="s">
        <v>3100</v>
      </c>
      <c r="B1317" s="26" t="s">
        <v>3101</v>
      </c>
      <c r="C1317" s="26" t="s">
        <v>915</v>
      </c>
      <c r="D1317" s="26" t="s">
        <v>3102</v>
      </c>
      <c r="E1317" s="26" t="s">
        <v>3860</v>
      </c>
      <c r="F1317" s="26" t="s">
        <v>3861</v>
      </c>
      <c r="G1317" s="26" t="s">
        <v>3862</v>
      </c>
      <c r="H1317" s="26" t="s">
        <v>3861</v>
      </c>
      <c r="I1317" s="29" t="s">
        <v>3106</v>
      </c>
      <c r="J1317" s="26" t="s">
        <v>3101</v>
      </c>
      <c r="K1317" s="29" t="s">
        <v>30</v>
      </c>
      <c r="L1317" s="26" t="s">
        <v>3101</v>
      </c>
      <c r="M1317" s="26">
        <v>821102</v>
      </c>
      <c r="N1317" s="26" t="s">
        <v>3891</v>
      </c>
      <c r="O1317" s="26">
        <v>2530</v>
      </c>
      <c r="P1317" s="26" t="s">
        <v>509</v>
      </c>
      <c r="Q1317" s="26">
        <v>253020</v>
      </c>
      <c r="R1317" s="26" t="s">
        <v>3108</v>
      </c>
      <c r="S1317" s="26">
        <v>25302010</v>
      </c>
      <c r="T1317" s="26" t="s">
        <v>3109</v>
      </c>
      <c r="U1317" s="26" t="s">
        <v>94</v>
      </c>
    </row>
    <row r="1318" spans="1:21" x14ac:dyDescent="0.35">
      <c r="A1318" s="26" t="s">
        <v>3100</v>
      </c>
      <c r="B1318" s="26" t="s">
        <v>3101</v>
      </c>
      <c r="C1318" s="26" t="s">
        <v>915</v>
      </c>
      <c r="D1318" s="26" t="s">
        <v>3102</v>
      </c>
      <c r="E1318" s="26" t="s">
        <v>3863</v>
      </c>
      <c r="F1318" s="26" t="s">
        <v>3864</v>
      </c>
      <c r="G1318" s="26" t="s">
        <v>3865</v>
      </c>
      <c r="H1318" s="26" t="s">
        <v>3864</v>
      </c>
      <c r="I1318" s="29" t="s">
        <v>3106</v>
      </c>
      <c r="J1318" s="26" t="s">
        <v>3101</v>
      </c>
      <c r="K1318" s="29" t="s">
        <v>30</v>
      </c>
      <c r="L1318" s="26" t="s">
        <v>3101</v>
      </c>
      <c r="M1318" s="26">
        <v>821102</v>
      </c>
      <c r="N1318" s="26" t="s">
        <v>3891</v>
      </c>
      <c r="O1318" s="26">
        <v>2530</v>
      </c>
      <c r="P1318" s="26" t="s">
        <v>509</v>
      </c>
      <c r="Q1318" s="26">
        <v>253020</v>
      </c>
      <c r="R1318" s="26" t="s">
        <v>3108</v>
      </c>
      <c r="S1318" s="26">
        <v>25302010</v>
      </c>
      <c r="T1318" s="26" t="s">
        <v>3109</v>
      </c>
      <c r="U1318" s="26" t="s">
        <v>94</v>
      </c>
    </row>
    <row r="1319" spans="1:21" x14ac:dyDescent="0.35">
      <c r="A1319" s="26" t="s">
        <v>3100</v>
      </c>
      <c r="B1319" s="26" t="s">
        <v>3101</v>
      </c>
      <c r="C1319" s="26" t="s">
        <v>915</v>
      </c>
      <c r="D1319" s="26" t="s">
        <v>3102</v>
      </c>
      <c r="E1319" s="26" t="s">
        <v>3866</v>
      </c>
      <c r="F1319" s="26" t="s">
        <v>3867</v>
      </c>
      <c r="G1319" s="26" t="s">
        <v>3868</v>
      </c>
      <c r="H1319" s="26" t="s">
        <v>3869</v>
      </c>
      <c r="I1319" s="29" t="s">
        <v>3106</v>
      </c>
      <c r="J1319" s="26" t="s">
        <v>3101</v>
      </c>
      <c r="K1319" s="29" t="s">
        <v>30</v>
      </c>
      <c r="L1319" s="26" t="s">
        <v>3101</v>
      </c>
      <c r="M1319" s="26">
        <v>821102</v>
      </c>
      <c r="N1319" s="26" t="s">
        <v>3891</v>
      </c>
      <c r="O1319" s="26">
        <v>2530</v>
      </c>
      <c r="P1319" s="26" t="s">
        <v>509</v>
      </c>
      <c r="Q1319" s="26">
        <v>253020</v>
      </c>
      <c r="R1319" s="26" t="s">
        <v>3108</v>
      </c>
      <c r="S1319" s="26">
        <v>25302010</v>
      </c>
      <c r="T1319" s="26" t="s">
        <v>3109</v>
      </c>
      <c r="U1319" s="26" t="s">
        <v>94</v>
      </c>
    </row>
    <row r="1320" spans="1:21" x14ac:dyDescent="0.35">
      <c r="A1320" s="26" t="s">
        <v>3100</v>
      </c>
      <c r="B1320" s="26" t="s">
        <v>3101</v>
      </c>
      <c r="C1320" s="26" t="s">
        <v>915</v>
      </c>
      <c r="D1320" s="26" t="s">
        <v>3102</v>
      </c>
      <c r="E1320" s="26" t="s">
        <v>3866</v>
      </c>
      <c r="F1320" s="26" t="s">
        <v>3867</v>
      </c>
      <c r="G1320" s="26" t="s">
        <v>3870</v>
      </c>
      <c r="H1320" s="26" t="s">
        <v>3871</v>
      </c>
      <c r="I1320" s="29" t="s">
        <v>3106</v>
      </c>
      <c r="J1320" s="26" t="s">
        <v>3101</v>
      </c>
      <c r="K1320" s="29" t="s">
        <v>30</v>
      </c>
      <c r="L1320" s="26" t="s">
        <v>3101</v>
      </c>
      <c r="M1320" s="26">
        <v>821102</v>
      </c>
      <c r="N1320" s="26" t="s">
        <v>3891</v>
      </c>
      <c r="O1320" s="26">
        <v>2530</v>
      </c>
      <c r="P1320" s="26" t="s">
        <v>509</v>
      </c>
      <c r="Q1320" s="26">
        <v>253020</v>
      </c>
      <c r="R1320" s="26" t="s">
        <v>3108</v>
      </c>
      <c r="S1320" s="26">
        <v>25302010</v>
      </c>
      <c r="T1320" s="26" t="s">
        <v>3109</v>
      </c>
      <c r="U1320" s="26" t="s">
        <v>94</v>
      </c>
    </row>
    <row r="1321" spans="1:21" x14ac:dyDescent="0.35">
      <c r="A1321" s="26" t="s">
        <v>3100</v>
      </c>
      <c r="B1321" s="26" t="s">
        <v>3101</v>
      </c>
      <c r="C1321" s="26" t="s">
        <v>915</v>
      </c>
      <c r="D1321" s="26" t="s">
        <v>3102</v>
      </c>
      <c r="E1321" s="26" t="s">
        <v>3872</v>
      </c>
      <c r="F1321" s="26" t="s">
        <v>3873</v>
      </c>
      <c r="G1321" s="26" t="s">
        <v>3874</v>
      </c>
      <c r="H1321" s="26" t="s">
        <v>3873</v>
      </c>
      <c r="I1321" s="29" t="s">
        <v>3106</v>
      </c>
      <c r="J1321" s="26" t="s">
        <v>3101</v>
      </c>
      <c r="K1321" s="29" t="s">
        <v>30</v>
      </c>
      <c r="L1321" s="26" t="s">
        <v>3101</v>
      </c>
      <c r="M1321" s="26">
        <v>821102</v>
      </c>
      <c r="N1321" s="26" t="s">
        <v>3891</v>
      </c>
      <c r="O1321" s="26">
        <v>2530</v>
      </c>
      <c r="P1321" s="26" t="s">
        <v>509</v>
      </c>
      <c r="Q1321" s="26">
        <v>253020</v>
      </c>
      <c r="R1321" s="26" t="s">
        <v>3108</v>
      </c>
      <c r="S1321" s="26">
        <v>25302010</v>
      </c>
      <c r="T1321" s="26" t="s">
        <v>3109</v>
      </c>
      <c r="U1321" s="26" t="s">
        <v>94</v>
      </c>
    </row>
    <row r="1322" spans="1:21" x14ac:dyDescent="0.35">
      <c r="A1322" s="26" t="s">
        <v>3100</v>
      </c>
      <c r="B1322" s="26" t="s">
        <v>3101</v>
      </c>
      <c r="C1322" s="26" t="s">
        <v>915</v>
      </c>
      <c r="D1322" s="26" t="s">
        <v>3102</v>
      </c>
      <c r="E1322" s="26" t="s">
        <v>3875</v>
      </c>
      <c r="F1322" s="26" t="s">
        <v>3876</v>
      </c>
      <c r="G1322" s="26" t="s">
        <v>3877</v>
      </c>
      <c r="H1322" s="26" t="s">
        <v>3878</v>
      </c>
      <c r="I1322" s="29" t="s">
        <v>3106</v>
      </c>
      <c r="J1322" s="26" t="s">
        <v>3101</v>
      </c>
      <c r="K1322" s="29" t="s">
        <v>30</v>
      </c>
      <c r="L1322" s="26" t="s">
        <v>3101</v>
      </c>
      <c r="M1322" s="26">
        <v>821102</v>
      </c>
      <c r="N1322" s="26" t="s">
        <v>3891</v>
      </c>
      <c r="O1322" s="26">
        <v>2530</v>
      </c>
      <c r="P1322" s="26" t="s">
        <v>509</v>
      </c>
      <c r="Q1322" s="26">
        <v>253020</v>
      </c>
      <c r="R1322" s="26" t="s">
        <v>3108</v>
      </c>
      <c r="S1322" s="26">
        <v>25302010</v>
      </c>
      <c r="T1322" s="26" t="s">
        <v>3109</v>
      </c>
      <c r="U1322" s="26" t="s">
        <v>94</v>
      </c>
    </row>
    <row r="1323" spans="1:21" x14ac:dyDescent="0.35">
      <c r="A1323" s="26" t="s">
        <v>3100</v>
      </c>
      <c r="B1323" s="26" t="s">
        <v>3101</v>
      </c>
      <c r="C1323" s="26" t="s">
        <v>915</v>
      </c>
      <c r="D1323" s="26" t="s">
        <v>3102</v>
      </c>
      <c r="E1323" s="26" t="s">
        <v>3875</v>
      </c>
      <c r="F1323" s="26" t="s">
        <v>3876</v>
      </c>
      <c r="G1323" s="26" t="s">
        <v>3879</v>
      </c>
      <c r="H1323" s="26" t="s">
        <v>3880</v>
      </c>
      <c r="I1323" s="29" t="s">
        <v>3106</v>
      </c>
      <c r="J1323" s="26" t="s">
        <v>3101</v>
      </c>
      <c r="K1323" s="29" t="s">
        <v>30</v>
      </c>
      <c r="L1323" s="26" t="s">
        <v>3101</v>
      </c>
      <c r="M1323" s="26">
        <v>821102</v>
      </c>
      <c r="N1323" s="26" t="s">
        <v>3891</v>
      </c>
      <c r="O1323" s="26">
        <v>2530</v>
      </c>
      <c r="P1323" s="26" t="s">
        <v>509</v>
      </c>
      <c r="Q1323" s="26">
        <v>253020</v>
      </c>
      <c r="R1323" s="26" t="s">
        <v>3108</v>
      </c>
      <c r="S1323" s="26">
        <v>25302010</v>
      </c>
      <c r="T1323" s="26" t="s">
        <v>3109</v>
      </c>
      <c r="U1323" s="26" t="s">
        <v>94</v>
      </c>
    </row>
    <row r="1324" spans="1:21" x14ac:dyDescent="0.35">
      <c r="A1324" s="26" t="s">
        <v>3100</v>
      </c>
      <c r="B1324" s="26" t="s">
        <v>3101</v>
      </c>
      <c r="C1324" s="26" t="s">
        <v>915</v>
      </c>
      <c r="D1324" s="26" t="s">
        <v>3102</v>
      </c>
      <c r="E1324" s="26" t="s">
        <v>3875</v>
      </c>
      <c r="F1324" s="26" t="s">
        <v>3876</v>
      </c>
      <c r="G1324" s="26" t="s">
        <v>3881</v>
      </c>
      <c r="H1324" s="26" t="s">
        <v>3882</v>
      </c>
      <c r="I1324" s="29" t="s">
        <v>3106</v>
      </c>
      <c r="J1324" s="26" t="s">
        <v>3101</v>
      </c>
      <c r="K1324" s="29" t="s">
        <v>30</v>
      </c>
      <c r="L1324" s="26" t="s">
        <v>3101</v>
      </c>
      <c r="M1324" s="26">
        <v>821102</v>
      </c>
      <c r="N1324" s="26" t="s">
        <v>3891</v>
      </c>
      <c r="O1324" s="26">
        <v>2530</v>
      </c>
      <c r="P1324" s="26" t="s">
        <v>509</v>
      </c>
      <c r="Q1324" s="26">
        <v>253020</v>
      </c>
      <c r="R1324" s="26" t="s">
        <v>3108</v>
      </c>
      <c r="S1324" s="26">
        <v>25302010</v>
      </c>
      <c r="T1324" s="26" t="s">
        <v>3109</v>
      </c>
      <c r="U1324" s="26" t="s">
        <v>94</v>
      </c>
    </row>
    <row r="1325" spans="1:21" x14ac:dyDescent="0.35">
      <c r="A1325" s="26" t="s">
        <v>3100</v>
      </c>
      <c r="B1325" s="26" t="s">
        <v>3101</v>
      </c>
      <c r="C1325" s="26" t="s">
        <v>915</v>
      </c>
      <c r="D1325" s="26" t="s">
        <v>3102</v>
      </c>
      <c r="E1325" s="26" t="s">
        <v>3883</v>
      </c>
      <c r="F1325" s="26" t="s">
        <v>3884</v>
      </c>
      <c r="G1325" s="26" t="s">
        <v>3885</v>
      </c>
      <c r="H1325" s="26" t="s">
        <v>3886</v>
      </c>
      <c r="I1325" s="29" t="s">
        <v>3106</v>
      </c>
      <c r="J1325" s="26" t="s">
        <v>3101</v>
      </c>
      <c r="K1325" s="29" t="s">
        <v>30</v>
      </c>
      <c r="L1325" s="26" t="s">
        <v>3101</v>
      </c>
      <c r="M1325" s="26">
        <v>821102</v>
      </c>
      <c r="N1325" s="26" t="s">
        <v>3891</v>
      </c>
      <c r="O1325" s="26">
        <v>2530</v>
      </c>
      <c r="P1325" s="26" t="s">
        <v>509</v>
      </c>
      <c r="Q1325" s="26">
        <v>253020</v>
      </c>
      <c r="R1325" s="26" t="s">
        <v>3108</v>
      </c>
      <c r="S1325" s="26">
        <v>25302010</v>
      </c>
      <c r="T1325" s="26" t="s">
        <v>3109</v>
      </c>
      <c r="U1325" s="26" t="s">
        <v>94</v>
      </c>
    </row>
    <row r="1326" spans="1:21" x14ac:dyDescent="0.35">
      <c r="A1326" s="26" t="s">
        <v>3100</v>
      </c>
      <c r="B1326" s="26" t="s">
        <v>3101</v>
      </c>
      <c r="C1326" s="26" t="s">
        <v>915</v>
      </c>
      <c r="D1326" s="26" t="s">
        <v>3102</v>
      </c>
      <c r="E1326" s="26" t="s">
        <v>3883</v>
      </c>
      <c r="F1326" s="26" t="s">
        <v>3884</v>
      </c>
      <c r="G1326" s="26" t="s">
        <v>3887</v>
      </c>
      <c r="H1326" s="26" t="s">
        <v>3888</v>
      </c>
      <c r="I1326" s="29" t="s">
        <v>3106</v>
      </c>
      <c r="J1326" s="26" t="s">
        <v>3101</v>
      </c>
      <c r="K1326" s="29" t="s">
        <v>30</v>
      </c>
      <c r="L1326" s="26" t="s">
        <v>3101</v>
      </c>
      <c r="M1326" s="26">
        <v>821102</v>
      </c>
      <c r="N1326" s="26" t="s">
        <v>3891</v>
      </c>
      <c r="O1326" s="26">
        <v>2530</v>
      </c>
      <c r="P1326" s="26" t="s">
        <v>509</v>
      </c>
      <c r="Q1326" s="26">
        <v>253020</v>
      </c>
      <c r="R1326" s="26" t="s">
        <v>3108</v>
      </c>
      <c r="S1326" s="26">
        <v>25302010</v>
      </c>
      <c r="T1326" s="26" t="s">
        <v>3109</v>
      </c>
      <c r="U1326" s="26" t="s">
        <v>94</v>
      </c>
    </row>
    <row r="1327" spans="1:21" x14ac:dyDescent="0.35">
      <c r="A1327" s="26" t="s">
        <v>3100</v>
      </c>
      <c r="B1327" s="26" t="s">
        <v>3101</v>
      </c>
      <c r="C1327" s="26" t="s">
        <v>915</v>
      </c>
      <c r="D1327" s="26" t="s">
        <v>3102</v>
      </c>
      <c r="E1327" s="26" t="s">
        <v>3856</v>
      </c>
      <c r="F1327" s="26" t="s">
        <v>3857</v>
      </c>
      <c r="G1327" s="26" t="s">
        <v>3889</v>
      </c>
      <c r="H1327" s="26" t="s">
        <v>3890</v>
      </c>
      <c r="I1327" s="29" t="s">
        <v>3106</v>
      </c>
      <c r="J1327" s="26" t="s">
        <v>3101</v>
      </c>
      <c r="K1327" s="29" t="s">
        <v>30</v>
      </c>
      <c r="L1327" s="26" t="s">
        <v>3101</v>
      </c>
      <c r="M1327" s="26">
        <v>821102</v>
      </c>
      <c r="N1327" s="26" t="s">
        <v>3891</v>
      </c>
      <c r="O1327" s="26">
        <v>2530</v>
      </c>
      <c r="P1327" s="26" t="s">
        <v>509</v>
      </c>
      <c r="Q1327" s="26">
        <v>253020</v>
      </c>
      <c r="R1327" s="26" t="s">
        <v>3108</v>
      </c>
      <c r="S1327" s="26">
        <v>25302010</v>
      </c>
      <c r="T1327" s="26" t="s">
        <v>3109</v>
      </c>
      <c r="U1327" s="26" t="s">
        <v>94</v>
      </c>
    </row>
    <row r="1328" spans="1:21" x14ac:dyDescent="0.35">
      <c r="A1328" s="26" t="s">
        <v>3100</v>
      </c>
      <c r="B1328" s="26" t="s">
        <v>3101</v>
      </c>
      <c r="C1328" s="26" t="s">
        <v>3892</v>
      </c>
      <c r="D1328" s="26" t="s">
        <v>3893</v>
      </c>
      <c r="E1328" s="26" t="s">
        <v>3894</v>
      </c>
      <c r="F1328" s="26" t="s">
        <v>3895</v>
      </c>
      <c r="G1328" s="26" t="s">
        <v>3896</v>
      </c>
      <c r="H1328" s="26" t="s">
        <v>3897</v>
      </c>
      <c r="I1328" s="29" t="s">
        <v>3106</v>
      </c>
      <c r="J1328" s="26" t="s">
        <v>3101</v>
      </c>
      <c r="K1328" s="29" t="s">
        <v>30</v>
      </c>
      <c r="L1328" s="26" t="s">
        <v>3101</v>
      </c>
      <c r="M1328" s="26">
        <v>821301</v>
      </c>
      <c r="N1328" s="26" t="s">
        <v>3898</v>
      </c>
      <c r="O1328" s="26">
        <v>2530</v>
      </c>
      <c r="P1328" s="26" t="s">
        <v>509</v>
      </c>
      <c r="Q1328" s="26">
        <v>253020</v>
      </c>
      <c r="R1328" s="26" t="s">
        <v>3108</v>
      </c>
      <c r="S1328" s="26">
        <v>25302010</v>
      </c>
      <c r="T1328" s="26" t="s">
        <v>3109</v>
      </c>
      <c r="U1328" s="26" t="s">
        <v>94</v>
      </c>
    </row>
    <row r="1329" spans="1:21" x14ac:dyDescent="0.35">
      <c r="A1329" s="26" t="s">
        <v>3100</v>
      </c>
      <c r="B1329" s="26" t="s">
        <v>3101</v>
      </c>
      <c r="C1329" s="26" t="s">
        <v>3892</v>
      </c>
      <c r="D1329" s="26" t="s">
        <v>3893</v>
      </c>
      <c r="E1329" s="26" t="s">
        <v>3894</v>
      </c>
      <c r="F1329" s="26" t="s">
        <v>3895</v>
      </c>
      <c r="G1329" s="26" t="s">
        <v>3899</v>
      </c>
      <c r="H1329" s="26" t="s">
        <v>3900</v>
      </c>
      <c r="I1329" s="29" t="s">
        <v>3106</v>
      </c>
      <c r="J1329" s="26" t="s">
        <v>3101</v>
      </c>
      <c r="K1329" s="29" t="s">
        <v>30</v>
      </c>
      <c r="L1329" s="26" t="s">
        <v>3101</v>
      </c>
      <c r="M1329" s="26">
        <v>821301</v>
      </c>
      <c r="N1329" s="26" t="s">
        <v>3898</v>
      </c>
      <c r="O1329" s="26">
        <v>2530</v>
      </c>
      <c r="P1329" s="26" t="s">
        <v>509</v>
      </c>
      <c r="Q1329" s="26">
        <v>253020</v>
      </c>
      <c r="R1329" s="26" t="s">
        <v>3108</v>
      </c>
      <c r="S1329" s="26">
        <v>25302010</v>
      </c>
      <c r="T1329" s="26" t="s">
        <v>3109</v>
      </c>
      <c r="U1329" s="26" t="s">
        <v>94</v>
      </c>
    </row>
    <row r="1330" spans="1:21" x14ac:dyDescent="0.35">
      <c r="A1330" s="26" t="s">
        <v>3100</v>
      </c>
      <c r="B1330" s="26" t="s">
        <v>3101</v>
      </c>
      <c r="C1330" s="26" t="s">
        <v>3892</v>
      </c>
      <c r="D1330" s="26" t="s">
        <v>3893</v>
      </c>
      <c r="E1330" s="26" t="s">
        <v>3894</v>
      </c>
      <c r="F1330" s="26" t="s">
        <v>3895</v>
      </c>
      <c r="G1330" s="26" t="s">
        <v>3901</v>
      </c>
      <c r="H1330" s="26" t="s">
        <v>3902</v>
      </c>
      <c r="I1330" s="29" t="s">
        <v>3106</v>
      </c>
      <c r="J1330" s="26" t="s">
        <v>3101</v>
      </c>
      <c r="K1330" s="29" t="s">
        <v>30</v>
      </c>
      <c r="L1330" s="26" t="s">
        <v>3101</v>
      </c>
      <c r="M1330" s="26">
        <v>821301</v>
      </c>
      <c r="N1330" s="26" t="s">
        <v>3898</v>
      </c>
      <c r="O1330" s="26">
        <v>2530</v>
      </c>
      <c r="P1330" s="26" t="s">
        <v>509</v>
      </c>
      <c r="Q1330" s="26">
        <v>253020</v>
      </c>
      <c r="R1330" s="26" t="s">
        <v>3108</v>
      </c>
      <c r="S1330" s="26">
        <v>25302010</v>
      </c>
      <c r="T1330" s="26" t="s">
        <v>3109</v>
      </c>
      <c r="U1330" s="26" t="s">
        <v>94</v>
      </c>
    </row>
    <row r="1331" spans="1:21" x14ac:dyDescent="0.35">
      <c r="A1331" s="26" t="s">
        <v>3100</v>
      </c>
      <c r="B1331" s="26" t="s">
        <v>3101</v>
      </c>
      <c r="C1331" s="26" t="s">
        <v>3892</v>
      </c>
      <c r="D1331" s="26" t="s">
        <v>3893</v>
      </c>
      <c r="E1331" s="26" t="s">
        <v>3894</v>
      </c>
      <c r="F1331" s="26" t="s">
        <v>3895</v>
      </c>
      <c r="G1331" s="26" t="s">
        <v>3903</v>
      </c>
      <c r="H1331" s="26" t="s">
        <v>3904</v>
      </c>
      <c r="I1331" s="29" t="s">
        <v>3106</v>
      </c>
      <c r="J1331" s="26" t="s">
        <v>3101</v>
      </c>
      <c r="K1331" s="29" t="s">
        <v>30</v>
      </c>
      <c r="L1331" s="26" t="s">
        <v>3101</v>
      </c>
      <c r="M1331" s="26">
        <v>821301</v>
      </c>
      <c r="N1331" s="26" t="s">
        <v>3898</v>
      </c>
      <c r="O1331" s="26">
        <v>2530</v>
      </c>
      <c r="P1331" s="26" t="s">
        <v>509</v>
      </c>
      <c r="Q1331" s="26">
        <v>253020</v>
      </c>
      <c r="R1331" s="26" t="s">
        <v>3108</v>
      </c>
      <c r="S1331" s="26">
        <v>25302010</v>
      </c>
      <c r="T1331" s="26" t="s">
        <v>3109</v>
      </c>
      <c r="U1331" s="26" t="s">
        <v>94</v>
      </c>
    </row>
    <row r="1332" spans="1:21" x14ac:dyDescent="0.35">
      <c r="A1332" s="26" t="s">
        <v>3100</v>
      </c>
      <c r="B1332" s="26" t="s">
        <v>3101</v>
      </c>
      <c r="C1332" s="26" t="s">
        <v>3892</v>
      </c>
      <c r="D1332" s="26" t="s">
        <v>3893</v>
      </c>
      <c r="E1332" s="26" t="s">
        <v>3894</v>
      </c>
      <c r="F1332" s="26" t="s">
        <v>3895</v>
      </c>
      <c r="G1332" s="26" t="s">
        <v>3905</v>
      </c>
      <c r="H1332" s="26" t="s">
        <v>3906</v>
      </c>
      <c r="I1332" s="29" t="s">
        <v>3106</v>
      </c>
      <c r="J1332" s="26" t="s">
        <v>3101</v>
      </c>
      <c r="K1332" s="29" t="s">
        <v>30</v>
      </c>
      <c r="L1332" s="26" t="s">
        <v>3101</v>
      </c>
      <c r="M1332" s="26">
        <v>821301</v>
      </c>
      <c r="N1332" s="26" t="s">
        <v>3898</v>
      </c>
      <c r="O1332" s="26">
        <v>2530</v>
      </c>
      <c r="P1332" s="26" t="s">
        <v>509</v>
      </c>
      <c r="Q1332" s="26">
        <v>253020</v>
      </c>
      <c r="R1332" s="26" t="s">
        <v>3108</v>
      </c>
      <c r="S1332" s="26">
        <v>25302010</v>
      </c>
      <c r="T1332" s="26" t="s">
        <v>3109</v>
      </c>
      <c r="U1332" s="26" t="s">
        <v>94</v>
      </c>
    </row>
    <row r="1333" spans="1:21" x14ac:dyDescent="0.35">
      <c r="A1333" s="26" t="s">
        <v>3100</v>
      </c>
      <c r="B1333" s="26" t="s">
        <v>3101</v>
      </c>
      <c r="C1333" s="26" t="s">
        <v>3892</v>
      </c>
      <c r="D1333" s="26" t="s">
        <v>3893</v>
      </c>
      <c r="E1333" s="26" t="s">
        <v>3894</v>
      </c>
      <c r="F1333" s="26" t="s">
        <v>3895</v>
      </c>
      <c r="G1333" s="26" t="s">
        <v>3907</v>
      </c>
      <c r="H1333" s="26" t="s">
        <v>3908</v>
      </c>
      <c r="I1333" s="29" t="s">
        <v>3106</v>
      </c>
      <c r="J1333" s="26" t="s">
        <v>3101</v>
      </c>
      <c r="K1333" s="29" t="s">
        <v>30</v>
      </c>
      <c r="L1333" s="26" t="s">
        <v>3101</v>
      </c>
      <c r="M1333" s="26">
        <v>821301</v>
      </c>
      <c r="N1333" s="26" t="s">
        <v>3898</v>
      </c>
      <c r="O1333" s="26">
        <v>2530</v>
      </c>
      <c r="P1333" s="26" t="s">
        <v>509</v>
      </c>
      <c r="Q1333" s="26">
        <v>253020</v>
      </c>
      <c r="R1333" s="26" t="s">
        <v>3108</v>
      </c>
      <c r="S1333" s="26">
        <v>25302010</v>
      </c>
      <c r="T1333" s="26" t="s">
        <v>3109</v>
      </c>
      <c r="U1333" s="26" t="s">
        <v>94</v>
      </c>
    </row>
    <row r="1334" spans="1:21" x14ac:dyDescent="0.35">
      <c r="A1334" s="26" t="s">
        <v>3100</v>
      </c>
      <c r="B1334" s="26" t="s">
        <v>3101</v>
      </c>
      <c r="C1334" s="26" t="s">
        <v>3892</v>
      </c>
      <c r="D1334" s="26" t="s">
        <v>3893</v>
      </c>
      <c r="E1334" s="26" t="s">
        <v>3894</v>
      </c>
      <c r="F1334" s="26" t="s">
        <v>3895</v>
      </c>
      <c r="G1334" s="26" t="s">
        <v>3909</v>
      </c>
      <c r="H1334" s="26" t="s">
        <v>3910</v>
      </c>
      <c r="I1334" s="29" t="s">
        <v>3106</v>
      </c>
      <c r="J1334" s="26" t="s">
        <v>3101</v>
      </c>
      <c r="K1334" s="29" t="s">
        <v>30</v>
      </c>
      <c r="L1334" s="26" t="s">
        <v>3101</v>
      </c>
      <c r="M1334" s="26">
        <v>821301</v>
      </c>
      <c r="N1334" s="26" t="s">
        <v>3898</v>
      </c>
      <c r="O1334" s="26">
        <v>2530</v>
      </c>
      <c r="P1334" s="26" t="s">
        <v>509</v>
      </c>
      <c r="Q1334" s="26">
        <v>253020</v>
      </c>
      <c r="R1334" s="26" t="s">
        <v>3108</v>
      </c>
      <c r="S1334" s="26">
        <v>25302010</v>
      </c>
      <c r="T1334" s="26" t="s">
        <v>3109</v>
      </c>
      <c r="U1334" s="26" t="s">
        <v>94</v>
      </c>
    </row>
    <row r="1335" spans="1:21" x14ac:dyDescent="0.35">
      <c r="A1335" s="26" t="s">
        <v>3100</v>
      </c>
      <c r="B1335" s="26" t="s">
        <v>3101</v>
      </c>
      <c r="C1335" s="26" t="s">
        <v>3892</v>
      </c>
      <c r="D1335" s="26" t="s">
        <v>3893</v>
      </c>
      <c r="E1335" s="26" t="s">
        <v>3894</v>
      </c>
      <c r="F1335" s="26" t="s">
        <v>3895</v>
      </c>
      <c r="G1335" s="26" t="s">
        <v>3896</v>
      </c>
      <c r="H1335" s="26" t="s">
        <v>3897</v>
      </c>
      <c r="I1335" s="29" t="s">
        <v>3106</v>
      </c>
      <c r="J1335" s="26" t="s">
        <v>3101</v>
      </c>
      <c r="K1335" s="29" t="s">
        <v>30</v>
      </c>
      <c r="L1335" s="26" t="s">
        <v>3101</v>
      </c>
      <c r="M1335" s="26">
        <v>821302</v>
      </c>
      <c r="N1335" s="26" t="s">
        <v>3911</v>
      </c>
      <c r="O1335" s="26">
        <v>2530</v>
      </c>
      <c r="P1335" s="26" t="s">
        <v>509</v>
      </c>
      <c r="Q1335" s="26">
        <v>253020</v>
      </c>
      <c r="R1335" s="26" t="s">
        <v>3108</v>
      </c>
      <c r="S1335" s="26">
        <v>25302010</v>
      </c>
      <c r="T1335" s="26" t="s">
        <v>3109</v>
      </c>
      <c r="U1335" s="26" t="s">
        <v>94</v>
      </c>
    </row>
    <row r="1336" spans="1:21" x14ac:dyDescent="0.35">
      <c r="A1336" s="26" t="s">
        <v>3100</v>
      </c>
      <c r="B1336" s="26" t="s">
        <v>3101</v>
      </c>
      <c r="C1336" s="26" t="s">
        <v>3892</v>
      </c>
      <c r="D1336" s="26" t="s">
        <v>3893</v>
      </c>
      <c r="E1336" s="26" t="s">
        <v>3894</v>
      </c>
      <c r="F1336" s="26" t="s">
        <v>3895</v>
      </c>
      <c r="G1336" s="26" t="s">
        <v>3899</v>
      </c>
      <c r="H1336" s="26" t="s">
        <v>3900</v>
      </c>
      <c r="I1336" s="29" t="s">
        <v>3106</v>
      </c>
      <c r="J1336" s="26" t="s">
        <v>3101</v>
      </c>
      <c r="K1336" s="29" t="s">
        <v>30</v>
      </c>
      <c r="L1336" s="26" t="s">
        <v>3101</v>
      </c>
      <c r="M1336" s="26">
        <v>821302</v>
      </c>
      <c r="N1336" s="26" t="s">
        <v>3911</v>
      </c>
      <c r="O1336" s="26">
        <v>2530</v>
      </c>
      <c r="P1336" s="26" t="s">
        <v>509</v>
      </c>
      <c r="Q1336" s="26">
        <v>253020</v>
      </c>
      <c r="R1336" s="26" t="s">
        <v>3108</v>
      </c>
      <c r="S1336" s="26">
        <v>25302010</v>
      </c>
      <c r="T1336" s="26" t="s">
        <v>3109</v>
      </c>
      <c r="U1336" s="26" t="s">
        <v>94</v>
      </c>
    </row>
    <row r="1337" spans="1:21" x14ac:dyDescent="0.35">
      <c r="A1337" s="26" t="s">
        <v>3100</v>
      </c>
      <c r="B1337" s="26" t="s">
        <v>3101</v>
      </c>
      <c r="C1337" s="26" t="s">
        <v>3892</v>
      </c>
      <c r="D1337" s="26" t="s">
        <v>3893</v>
      </c>
      <c r="E1337" s="26" t="s">
        <v>3894</v>
      </c>
      <c r="F1337" s="26" t="s">
        <v>3895</v>
      </c>
      <c r="G1337" s="26" t="s">
        <v>3901</v>
      </c>
      <c r="H1337" s="26" t="s">
        <v>3902</v>
      </c>
      <c r="I1337" s="29" t="s">
        <v>3106</v>
      </c>
      <c r="J1337" s="26" t="s">
        <v>3101</v>
      </c>
      <c r="K1337" s="29" t="s">
        <v>30</v>
      </c>
      <c r="L1337" s="26" t="s">
        <v>3101</v>
      </c>
      <c r="M1337" s="26">
        <v>821302</v>
      </c>
      <c r="N1337" s="26" t="s">
        <v>3911</v>
      </c>
      <c r="O1337" s="26">
        <v>2530</v>
      </c>
      <c r="P1337" s="26" t="s">
        <v>509</v>
      </c>
      <c r="Q1337" s="26">
        <v>253020</v>
      </c>
      <c r="R1337" s="26" t="s">
        <v>3108</v>
      </c>
      <c r="S1337" s="26">
        <v>25302010</v>
      </c>
      <c r="T1337" s="26" t="s">
        <v>3109</v>
      </c>
      <c r="U1337" s="26" t="s">
        <v>94</v>
      </c>
    </row>
    <row r="1338" spans="1:21" x14ac:dyDescent="0.35">
      <c r="A1338" s="26" t="s">
        <v>3100</v>
      </c>
      <c r="B1338" s="26" t="s">
        <v>3101</v>
      </c>
      <c r="C1338" s="26" t="s">
        <v>3892</v>
      </c>
      <c r="D1338" s="26" t="s">
        <v>3893</v>
      </c>
      <c r="E1338" s="26" t="s">
        <v>3894</v>
      </c>
      <c r="F1338" s="26" t="s">
        <v>3895</v>
      </c>
      <c r="G1338" s="26" t="s">
        <v>3903</v>
      </c>
      <c r="H1338" s="26" t="s">
        <v>3904</v>
      </c>
      <c r="I1338" s="29" t="s">
        <v>3106</v>
      </c>
      <c r="J1338" s="26" t="s">
        <v>3101</v>
      </c>
      <c r="K1338" s="29" t="s">
        <v>30</v>
      </c>
      <c r="L1338" s="26" t="s">
        <v>3101</v>
      </c>
      <c r="M1338" s="26">
        <v>821302</v>
      </c>
      <c r="N1338" s="26" t="s">
        <v>3911</v>
      </c>
      <c r="O1338" s="26">
        <v>2530</v>
      </c>
      <c r="P1338" s="26" t="s">
        <v>509</v>
      </c>
      <c r="Q1338" s="26">
        <v>253020</v>
      </c>
      <c r="R1338" s="26" t="s">
        <v>3108</v>
      </c>
      <c r="S1338" s="26">
        <v>25302010</v>
      </c>
      <c r="T1338" s="26" t="s">
        <v>3109</v>
      </c>
      <c r="U1338" s="26" t="s">
        <v>94</v>
      </c>
    </row>
    <row r="1339" spans="1:21" x14ac:dyDescent="0.35">
      <c r="A1339" s="26" t="s">
        <v>3100</v>
      </c>
      <c r="B1339" s="26" t="s">
        <v>3101</v>
      </c>
      <c r="C1339" s="26" t="s">
        <v>3892</v>
      </c>
      <c r="D1339" s="26" t="s">
        <v>3893</v>
      </c>
      <c r="E1339" s="26" t="s">
        <v>3894</v>
      </c>
      <c r="F1339" s="26" t="s">
        <v>3895</v>
      </c>
      <c r="G1339" s="26" t="s">
        <v>3905</v>
      </c>
      <c r="H1339" s="26" t="s">
        <v>3906</v>
      </c>
      <c r="I1339" s="29" t="s">
        <v>3106</v>
      </c>
      <c r="J1339" s="26" t="s">
        <v>3101</v>
      </c>
      <c r="K1339" s="29" t="s">
        <v>30</v>
      </c>
      <c r="L1339" s="26" t="s">
        <v>3101</v>
      </c>
      <c r="M1339" s="26">
        <v>821302</v>
      </c>
      <c r="N1339" s="26" t="s">
        <v>3911</v>
      </c>
      <c r="O1339" s="26">
        <v>2530</v>
      </c>
      <c r="P1339" s="26" t="s">
        <v>509</v>
      </c>
      <c r="Q1339" s="26">
        <v>253020</v>
      </c>
      <c r="R1339" s="26" t="s">
        <v>3108</v>
      </c>
      <c r="S1339" s="26">
        <v>25302010</v>
      </c>
      <c r="T1339" s="26" t="s">
        <v>3109</v>
      </c>
      <c r="U1339" s="26" t="s">
        <v>94</v>
      </c>
    </row>
    <row r="1340" spans="1:21" x14ac:dyDescent="0.35">
      <c r="A1340" s="26" t="s">
        <v>3100</v>
      </c>
      <c r="B1340" s="26" t="s">
        <v>3101</v>
      </c>
      <c r="C1340" s="26" t="s">
        <v>3892</v>
      </c>
      <c r="D1340" s="26" t="s">
        <v>3893</v>
      </c>
      <c r="E1340" s="26" t="s">
        <v>3894</v>
      </c>
      <c r="F1340" s="26" t="s">
        <v>3895</v>
      </c>
      <c r="G1340" s="26" t="s">
        <v>3907</v>
      </c>
      <c r="H1340" s="26" t="s">
        <v>3908</v>
      </c>
      <c r="I1340" s="29" t="s">
        <v>3106</v>
      </c>
      <c r="J1340" s="26" t="s">
        <v>3101</v>
      </c>
      <c r="K1340" s="29" t="s">
        <v>30</v>
      </c>
      <c r="L1340" s="26" t="s">
        <v>3101</v>
      </c>
      <c r="M1340" s="26">
        <v>821302</v>
      </c>
      <c r="N1340" s="26" t="s">
        <v>3911</v>
      </c>
      <c r="O1340" s="26">
        <v>2530</v>
      </c>
      <c r="P1340" s="26" t="s">
        <v>509</v>
      </c>
      <c r="Q1340" s="26">
        <v>253020</v>
      </c>
      <c r="R1340" s="26" t="s">
        <v>3108</v>
      </c>
      <c r="S1340" s="26">
        <v>25302010</v>
      </c>
      <c r="T1340" s="26" t="s">
        <v>3109</v>
      </c>
      <c r="U1340" s="26" t="s">
        <v>94</v>
      </c>
    </row>
    <row r="1341" spans="1:21" x14ac:dyDescent="0.35">
      <c r="A1341" s="26" t="s">
        <v>3100</v>
      </c>
      <c r="B1341" s="26" t="s">
        <v>3101</v>
      </c>
      <c r="C1341" s="26" t="s">
        <v>3892</v>
      </c>
      <c r="D1341" s="26" t="s">
        <v>3893</v>
      </c>
      <c r="E1341" s="26" t="s">
        <v>3894</v>
      </c>
      <c r="F1341" s="26" t="s">
        <v>3895</v>
      </c>
      <c r="G1341" s="26" t="s">
        <v>3909</v>
      </c>
      <c r="H1341" s="26" t="s">
        <v>3910</v>
      </c>
      <c r="I1341" s="29" t="s">
        <v>3106</v>
      </c>
      <c r="J1341" s="26" t="s">
        <v>3101</v>
      </c>
      <c r="K1341" s="29" t="s">
        <v>30</v>
      </c>
      <c r="L1341" s="26" t="s">
        <v>3101</v>
      </c>
      <c r="M1341" s="26">
        <v>821302</v>
      </c>
      <c r="N1341" s="26" t="s">
        <v>3911</v>
      </c>
      <c r="O1341" s="26">
        <v>2530</v>
      </c>
      <c r="P1341" s="26" t="s">
        <v>509</v>
      </c>
      <c r="Q1341" s="26">
        <v>253020</v>
      </c>
      <c r="R1341" s="26" t="s">
        <v>3108</v>
      </c>
      <c r="S1341" s="26">
        <v>25302010</v>
      </c>
      <c r="T1341" s="26" t="s">
        <v>3109</v>
      </c>
      <c r="U1341" s="26" t="s">
        <v>94</v>
      </c>
    </row>
    <row r="1342" spans="1:21" x14ac:dyDescent="0.35">
      <c r="A1342" s="26" t="s">
        <v>3100</v>
      </c>
      <c r="B1342" s="26" t="s">
        <v>3101</v>
      </c>
      <c r="C1342" s="26" t="s">
        <v>3892</v>
      </c>
      <c r="D1342" s="26" t="s">
        <v>3893</v>
      </c>
      <c r="E1342" s="26" t="s">
        <v>3912</v>
      </c>
      <c r="F1342" s="26" t="s">
        <v>3913</v>
      </c>
      <c r="G1342" s="26" t="s">
        <v>3914</v>
      </c>
      <c r="H1342" s="26" t="s">
        <v>3915</v>
      </c>
      <c r="I1342" s="29" t="s">
        <v>3106</v>
      </c>
      <c r="J1342" s="26" t="s">
        <v>3101</v>
      </c>
      <c r="K1342" s="29" t="s">
        <v>30</v>
      </c>
      <c r="L1342" s="26" t="s">
        <v>3101</v>
      </c>
      <c r="M1342" s="26">
        <v>821303</v>
      </c>
      <c r="N1342" s="26" t="s">
        <v>3916</v>
      </c>
      <c r="O1342" s="26">
        <v>2530</v>
      </c>
      <c r="P1342" s="26" t="s">
        <v>509</v>
      </c>
      <c r="Q1342" s="26">
        <v>253020</v>
      </c>
      <c r="R1342" s="26" t="s">
        <v>3108</v>
      </c>
      <c r="S1342" s="26">
        <v>25302010</v>
      </c>
      <c r="T1342" s="26" t="s">
        <v>3109</v>
      </c>
      <c r="U1342" s="26" t="s">
        <v>94</v>
      </c>
    </row>
    <row r="1343" spans="1:21" x14ac:dyDescent="0.35">
      <c r="A1343" s="26" t="s">
        <v>3100</v>
      </c>
      <c r="B1343" s="26" t="s">
        <v>3101</v>
      </c>
      <c r="C1343" s="26" t="s">
        <v>3892</v>
      </c>
      <c r="D1343" s="26" t="s">
        <v>3893</v>
      </c>
      <c r="E1343" s="26" t="s">
        <v>3912</v>
      </c>
      <c r="F1343" s="26" t="s">
        <v>3913</v>
      </c>
      <c r="G1343" s="26" t="s">
        <v>3917</v>
      </c>
      <c r="H1343" s="26" t="s">
        <v>3918</v>
      </c>
      <c r="I1343" s="29" t="s">
        <v>3106</v>
      </c>
      <c r="J1343" s="26" t="s">
        <v>3101</v>
      </c>
      <c r="K1343" s="29" t="s">
        <v>30</v>
      </c>
      <c r="L1343" s="26" t="s">
        <v>3101</v>
      </c>
      <c r="M1343" s="26">
        <v>821303</v>
      </c>
      <c r="N1343" s="26" t="s">
        <v>3916</v>
      </c>
      <c r="O1343" s="26">
        <v>2530</v>
      </c>
      <c r="P1343" s="26" t="s">
        <v>509</v>
      </c>
      <c r="Q1343" s="26">
        <v>253020</v>
      </c>
      <c r="R1343" s="26" t="s">
        <v>3108</v>
      </c>
      <c r="S1343" s="26">
        <v>25302010</v>
      </c>
      <c r="T1343" s="26" t="s">
        <v>3109</v>
      </c>
      <c r="U1343" s="26" t="s">
        <v>94</v>
      </c>
    </row>
    <row r="1344" spans="1:21" x14ac:dyDescent="0.35">
      <c r="A1344" s="26" t="s">
        <v>3100</v>
      </c>
      <c r="B1344" s="26" t="s">
        <v>3101</v>
      </c>
      <c r="C1344" s="26" t="s">
        <v>3892</v>
      </c>
      <c r="D1344" s="26" t="s">
        <v>3893</v>
      </c>
      <c r="E1344" s="26" t="s">
        <v>3912</v>
      </c>
      <c r="F1344" s="26" t="s">
        <v>3913</v>
      </c>
      <c r="G1344" s="26" t="s">
        <v>3914</v>
      </c>
      <c r="H1344" s="26" t="s">
        <v>3915</v>
      </c>
      <c r="I1344" s="29" t="s">
        <v>3106</v>
      </c>
      <c r="J1344" s="26" t="s">
        <v>3101</v>
      </c>
      <c r="K1344" s="29" t="s">
        <v>30</v>
      </c>
      <c r="L1344" s="26" t="s">
        <v>3101</v>
      </c>
      <c r="M1344" s="26">
        <v>821304</v>
      </c>
      <c r="N1344" s="26" t="s">
        <v>3919</v>
      </c>
      <c r="O1344" s="26">
        <v>2530</v>
      </c>
      <c r="P1344" s="26" t="s">
        <v>509</v>
      </c>
      <c r="Q1344" s="26">
        <v>253020</v>
      </c>
      <c r="R1344" s="26" t="s">
        <v>3108</v>
      </c>
      <c r="S1344" s="26">
        <v>25302010</v>
      </c>
      <c r="T1344" s="26" t="s">
        <v>3109</v>
      </c>
      <c r="U1344" s="26" t="s">
        <v>94</v>
      </c>
    </row>
    <row r="1345" spans="1:21" x14ac:dyDescent="0.35">
      <c r="A1345" s="26" t="s">
        <v>3100</v>
      </c>
      <c r="B1345" s="26" t="s">
        <v>3101</v>
      </c>
      <c r="C1345" s="26" t="s">
        <v>3892</v>
      </c>
      <c r="D1345" s="26" t="s">
        <v>3893</v>
      </c>
      <c r="E1345" s="26" t="s">
        <v>3920</v>
      </c>
      <c r="F1345" s="26" t="s">
        <v>3921</v>
      </c>
      <c r="G1345" s="26" t="s">
        <v>3922</v>
      </c>
      <c r="H1345" s="26" t="s">
        <v>3921</v>
      </c>
      <c r="I1345" s="29" t="s">
        <v>3106</v>
      </c>
      <c r="J1345" s="26" t="s">
        <v>3101</v>
      </c>
      <c r="K1345" s="29" t="s">
        <v>30</v>
      </c>
      <c r="L1345" s="26" t="s">
        <v>3101</v>
      </c>
      <c r="M1345" s="26">
        <v>821304</v>
      </c>
      <c r="N1345" s="26" t="s">
        <v>3919</v>
      </c>
      <c r="O1345" s="26">
        <v>2530</v>
      </c>
      <c r="P1345" s="26" t="s">
        <v>509</v>
      </c>
      <c r="Q1345" s="26">
        <v>253020</v>
      </c>
      <c r="R1345" s="26" t="s">
        <v>3108</v>
      </c>
      <c r="S1345" s="26">
        <v>25302010</v>
      </c>
      <c r="T1345" s="26" t="s">
        <v>3109</v>
      </c>
      <c r="U1345" s="26" t="s">
        <v>94</v>
      </c>
    </row>
    <row r="1346" spans="1:21" x14ac:dyDescent="0.35">
      <c r="A1346" s="26" t="s">
        <v>3100</v>
      </c>
      <c r="B1346" s="26" t="s">
        <v>3101</v>
      </c>
      <c r="C1346" s="26" t="s">
        <v>915</v>
      </c>
      <c r="D1346" s="26" t="s">
        <v>3102</v>
      </c>
      <c r="E1346" s="26" t="s">
        <v>3923</v>
      </c>
      <c r="F1346" s="26" t="s">
        <v>3924</v>
      </c>
      <c r="G1346" s="26" t="s">
        <v>3925</v>
      </c>
      <c r="H1346" s="26" t="s">
        <v>3610</v>
      </c>
      <c r="I1346" s="29" t="s">
        <v>3106</v>
      </c>
      <c r="J1346" s="26" t="s">
        <v>3101</v>
      </c>
      <c r="K1346" s="29" t="s">
        <v>30</v>
      </c>
      <c r="L1346" s="26" t="s">
        <v>3101</v>
      </c>
      <c r="M1346" s="26">
        <v>821304</v>
      </c>
      <c r="N1346" s="26" t="s">
        <v>3926</v>
      </c>
      <c r="O1346" s="26">
        <v>2530</v>
      </c>
      <c r="P1346" s="26" t="s">
        <v>509</v>
      </c>
      <c r="Q1346" s="26">
        <v>253020</v>
      </c>
      <c r="R1346" s="26" t="s">
        <v>3108</v>
      </c>
      <c r="S1346" s="26">
        <v>25302010</v>
      </c>
      <c r="T1346" s="26" t="s">
        <v>3109</v>
      </c>
      <c r="U1346" s="26" t="s">
        <v>94</v>
      </c>
    </row>
    <row r="1347" spans="1:21" x14ac:dyDescent="0.35">
      <c r="A1347" s="26" t="s">
        <v>3100</v>
      </c>
      <c r="B1347" s="26" t="s">
        <v>3101</v>
      </c>
      <c r="C1347" s="26" t="s">
        <v>3892</v>
      </c>
      <c r="D1347" s="26" t="s">
        <v>3893</v>
      </c>
      <c r="E1347" s="26" t="s">
        <v>3927</v>
      </c>
      <c r="F1347" s="26" t="s">
        <v>3928</v>
      </c>
      <c r="G1347" s="26" t="s">
        <v>3929</v>
      </c>
      <c r="H1347" s="26" t="s">
        <v>3930</v>
      </c>
      <c r="I1347" s="29" t="s">
        <v>3106</v>
      </c>
      <c r="J1347" s="26" t="s">
        <v>3101</v>
      </c>
      <c r="K1347" s="29" t="s">
        <v>30</v>
      </c>
      <c r="L1347" s="26" t="s">
        <v>3101</v>
      </c>
      <c r="M1347" s="26">
        <v>821304</v>
      </c>
      <c r="N1347" s="26" t="s">
        <v>3926</v>
      </c>
      <c r="O1347" s="26">
        <v>2530</v>
      </c>
      <c r="P1347" s="26" t="s">
        <v>509</v>
      </c>
      <c r="Q1347" s="26">
        <v>253020</v>
      </c>
      <c r="R1347" s="26" t="s">
        <v>3108</v>
      </c>
      <c r="S1347" s="26">
        <v>25302010</v>
      </c>
      <c r="T1347" s="26" t="s">
        <v>3109</v>
      </c>
      <c r="U1347" s="26" t="s">
        <v>94</v>
      </c>
    </row>
    <row r="1348" spans="1:21" x14ac:dyDescent="0.35">
      <c r="A1348" s="26" t="s">
        <v>3100</v>
      </c>
      <c r="B1348" s="26" t="s">
        <v>3101</v>
      </c>
      <c r="C1348" s="26" t="s">
        <v>3892</v>
      </c>
      <c r="D1348" s="26" t="s">
        <v>3893</v>
      </c>
      <c r="E1348" s="26" t="s">
        <v>3927</v>
      </c>
      <c r="F1348" s="26" t="s">
        <v>3928</v>
      </c>
      <c r="G1348" s="26" t="s">
        <v>3931</v>
      </c>
      <c r="H1348" s="26" t="s">
        <v>3932</v>
      </c>
      <c r="I1348" s="29" t="s">
        <v>3106</v>
      </c>
      <c r="J1348" s="26" t="s">
        <v>3101</v>
      </c>
      <c r="K1348" s="29" t="s">
        <v>30</v>
      </c>
      <c r="L1348" s="26" t="s">
        <v>3101</v>
      </c>
      <c r="M1348" s="26">
        <v>821304</v>
      </c>
      <c r="N1348" s="26" t="s">
        <v>3926</v>
      </c>
      <c r="O1348" s="26">
        <v>2530</v>
      </c>
      <c r="P1348" s="26" t="s">
        <v>509</v>
      </c>
      <c r="Q1348" s="26">
        <v>253020</v>
      </c>
      <c r="R1348" s="26" t="s">
        <v>3108</v>
      </c>
      <c r="S1348" s="26">
        <v>25302010</v>
      </c>
      <c r="T1348" s="26" t="s">
        <v>3109</v>
      </c>
      <c r="U1348" s="26" t="s">
        <v>94</v>
      </c>
    </row>
    <row r="1349" spans="1:21" x14ac:dyDescent="0.35">
      <c r="A1349" s="26" t="s">
        <v>3100</v>
      </c>
      <c r="B1349" s="26" t="s">
        <v>3101</v>
      </c>
      <c r="C1349" s="26" t="s">
        <v>915</v>
      </c>
      <c r="D1349" s="26" t="s">
        <v>3102</v>
      </c>
      <c r="E1349" s="26" t="s">
        <v>3875</v>
      </c>
      <c r="F1349" s="26" t="s">
        <v>3876</v>
      </c>
      <c r="G1349" s="26" t="s">
        <v>3877</v>
      </c>
      <c r="H1349" s="26" t="s">
        <v>3878</v>
      </c>
      <c r="I1349" s="29" t="s">
        <v>3106</v>
      </c>
      <c r="J1349" s="26" t="s">
        <v>3101</v>
      </c>
      <c r="K1349" s="29" t="s">
        <v>30</v>
      </c>
      <c r="L1349" s="26" t="s">
        <v>3101</v>
      </c>
      <c r="M1349" s="26">
        <v>822101</v>
      </c>
      <c r="N1349" s="26" t="s">
        <v>3933</v>
      </c>
      <c r="O1349" s="26">
        <v>2530</v>
      </c>
      <c r="P1349" s="26" t="s">
        <v>509</v>
      </c>
      <c r="Q1349" s="26">
        <v>253020</v>
      </c>
      <c r="R1349" s="26" t="s">
        <v>3108</v>
      </c>
      <c r="S1349" s="26">
        <v>25302010</v>
      </c>
      <c r="T1349" s="26" t="s">
        <v>3109</v>
      </c>
      <c r="U1349" s="26" t="s">
        <v>94</v>
      </c>
    </row>
    <row r="1350" spans="1:21" x14ac:dyDescent="0.35">
      <c r="A1350" s="26" t="s">
        <v>3100</v>
      </c>
      <c r="B1350" s="26" t="s">
        <v>3101</v>
      </c>
      <c r="C1350" s="26" t="s">
        <v>915</v>
      </c>
      <c r="D1350" s="26" t="s">
        <v>3102</v>
      </c>
      <c r="E1350" s="26" t="s">
        <v>3875</v>
      </c>
      <c r="F1350" s="26" t="s">
        <v>3876</v>
      </c>
      <c r="G1350" s="26" t="s">
        <v>3879</v>
      </c>
      <c r="H1350" s="26" t="s">
        <v>3880</v>
      </c>
      <c r="I1350" s="29" t="s">
        <v>3106</v>
      </c>
      <c r="J1350" s="26" t="s">
        <v>3101</v>
      </c>
      <c r="K1350" s="29" t="s">
        <v>30</v>
      </c>
      <c r="L1350" s="26" t="s">
        <v>3101</v>
      </c>
      <c r="M1350" s="26">
        <v>822101</v>
      </c>
      <c r="N1350" s="26" t="s">
        <v>3933</v>
      </c>
      <c r="O1350" s="26">
        <v>2530</v>
      </c>
      <c r="P1350" s="26" t="s">
        <v>509</v>
      </c>
      <c r="Q1350" s="26">
        <v>253020</v>
      </c>
      <c r="R1350" s="26" t="s">
        <v>3108</v>
      </c>
      <c r="S1350" s="26">
        <v>25302010</v>
      </c>
      <c r="T1350" s="26" t="s">
        <v>3109</v>
      </c>
      <c r="U1350" s="26" t="s">
        <v>94</v>
      </c>
    </row>
    <row r="1351" spans="1:21" x14ac:dyDescent="0.35">
      <c r="A1351" s="26" t="s">
        <v>3100</v>
      </c>
      <c r="B1351" s="26" t="s">
        <v>3101</v>
      </c>
      <c r="C1351" s="26" t="s">
        <v>915</v>
      </c>
      <c r="D1351" s="26" t="s">
        <v>3102</v>
      </c>
      <c r="E1351" s="26" t="s">
        <v>3875</v>
      </c>
      <c r="F1351" s="26" t="s">
        <v>3876</v>
      </c>
      <c r="G1351" s="26" t="s">
        <v>3881</v>
      </c>
      <c r="H1351" s="26" t="s">
        <v>3882</v>
      </c>
      <c r="I1351" s="29" t="s">
        <v>3106</v>
      </c>
      <c r="J1351" s="26" t="s">
        <v>3101</v>
      </c>
      <c r="K1351" s="29" t="s">
        <v>30</v>
      </c>
      <c r="L1351" s="26" t="s">
        <v>3101</v>
      </c>
      <c r="M1351" s="26">
        <v>822101</v>
      </c>
      <c r="N1351" s="26" t="s">
        <v>3933</v>
      </c>
      <c r="O1351" s="26">
        <v>2530</v>
      </c>
      <c r="P1351" s="26" t="s">
        <v>509</v>
      </c>
      <c r="Q1351" s="26">
        <v>253020</v>
      </c>
      <c r="R1351" s="26" t="s">
        <v>3108</v>
      </c>
      <c r="S1351" s="26">
        <v>25302010</v>
      </c>
      <c r="T1351" s="26" t="s">
        <v>3109</v>
      </c>
      <c r="U1351" s="26" t="s">
        <v>94</v>
      </c>
    </row>
    <row r="1352" spans="1:21" x14ac:dyDescent="0.35">
      <c r="A1352" s="26" t="s">
        <v>83</v>
      </c>
      <c r="B1352" s="26" t="s">
        <v>84</v>
      </c>
      <c r="C1352" s="26" t="s">
        <v>3934</v>
      </c>
      <c r="D1352" s="26" t="s">
        <v>3935</v>
      </c>
      <c r="E1352" s="26" t="s">
        <v>3936</v>
      </c>
      <c r="F1352" s="26" t="s">
        <v>3937</v>
      </c>
      <c r="G1352" s="26" t="s">
        <v>3938</v>
      </c>
      <c r="H1352" s="26" t="s">
        <v>3939</v>
      </c>
      <c r="I1352" s="29" t="s">
        <v>90</v>
      </c>
      <c r="J1352" s="26" t="s">
        <v>84</v>
      </c>
      <c r="K1352" s="29" t="s">
        <v>30</v>
      </c>
      <c r="L1352" s="26" t="s">
        <v>84</v>
      </c>
      <c r="M1352" s="26">
        <v>822101</v>
      </c>
      <c r="N1352" s="26" t="s">
        <v>3933</v>
      </c>
      <c r="O1352" s="26">
        <v>9999</v>
      </c>
      <c r="P1352" s="26" t="s">
        <v>94</v>
      </c>
      <c r="Q1352" s="26" t="s">
        <v>30</v>
      </c>
      <c r="R1352" s="26" t="s">
        <v>30</v>
      </c>
      <c r="S1352" s="26" t="s">
        <v>30</v>
      </c>
      <c r="T1352" s="26" t="s">
        <v>30</v>
      </c>
      <c r="U1352" s="26" t="s">
        <v>94</v>
      </c>
    </row>
    <row r="1353" spans="1:21" x14ac:dyDescent="0.35">
      <c r="A1353" s="26" t="s">
        <v>83</v>
      </c>
      <c r="B1353" s="26" t="s">
        <v>84</v>
      </c>
      <c r="C1353" s="26" t="s">
        <v>3934</v>
      </c>
      <c r="D1353" s="26" t="s">
        <v>3935</v>
      </c>
      <c r="E1353" s="26" t="s">
        <v>3936</v>
      </c>
      <c r="F1353" s="26" t="s">
        <v>3937</v>
      </c>
      <c r="G1353" s="26" t="s">
        <v>3940</v>
      </c>
      <c r="H1353" s="26" t="s">
        <v>3941</v>
      </c>
      <c r="I1353" s="29" t="s">
        <v>90</v>
      </c>
      <c r="J1353" s="26" t="s">
        <v>84</v>
      </c>
      <c r="K1353" s="29" t="s">
        <v>30</v>
      </c>
      <c r="L1353" s="26" t="s">
        <v>84</v>
      </c>
      <c r="M1353" s="26">
        <v>822101</v>
      </c>
      <c r="N1353" s="26" t="s">
        <v>3933</v>
      </c>
      <c r="O1353" s="26">
        <v>9999</v>
      </c>
      <c r="P1353" s="26" t="s">
        <v>94</v>
      </c>
      <c r="Q1353" s="26" t="s">
        <v>30</v>
      </c>
      <c r="R1353" s="26" t="s">
        <v>30</v>
      </c>
      <c r="S1353" s="26" t="s">
        <v>30</v>
      </c>
      <c r="T1353" s="26" t="s">
        <v>30</v>
      </c>
      <c r="U1353" s="26" t="s">
        <v>94</v>
      </c>
    </row>
    <row r="1354" spans="1:21" x14ac:dyDescent="0.35">
      <c r="A1354" s="26" t="s">
        <v>83</v>
      </c>
      <c r="B1354" s="26" t="s">
        <v>84</v>
      </c>
      <c r="C1354" s="26" t="s">
        <v>3934</v>
      </c>
      <c r="D1354" s="26" t="s">
        <v>3935</v>
      </c>
      <c r="E1354" s="26" t="s">
        <v>3936</v>
      </c>
      <c r="F1354" s="26" t="s">
        <v>3937</v>
      </c>
      <c r="G1354" s="26" t="s">
        <v>3942</v>
      </c>
      <c r="H1354" s="26" t="s">
        <v>3943</v>
      </c>
      <c r="I1354" s="29" t="s">
        <v>90</v>
      </c>
      <c r="J1354" s="26" t="s">
        <v>84</v>
      </c>
      <c r="K1354" s="29" t="s">
        <v>30</v>
      </c>
      <c r="L1354" s="26" t="s">
        <v>84</v>
      </c>
      <c r="M1354" s="26">
        <v>822101</v>
      </c>
      <c r="N1354" s="26" t="s">
        <v>3933</v>
      </c>
      <c r="O1354" s="26">
        <v>9999</v>
      </c>
      <c r="P1354" s="26" t="s">
        <v>94</v>
      </c>
      <c r="Q1354" s="26" t="s">
        <v>30</v>
      </c>
      <c r="R1354" s="26" t="s">
        <v>30</v>
      </c>
      <c r="S1354" s="26" t="s">
        <v>30</v>
      </c>
      <c r="T1354" s="26" t="s">
        <v>30</v>
      </c>
      <c r="U1354" s="26" t="s">
        <v>94</v>
      </c>
    </row>
    <row r="1355" spans="1:21" x14ac:dyDescent="0.35">
      <c r="A1355" s="26" t="s">
        <v>83</v>
      </c>
      <c r="B1355" s="26" t="s">
        <v>84</v>
      </c>
      <c r="C1355" s="26" t="s">
        <v>3934</v>
      </c>
      <c r="D1355" s="26" t="s">
        <v>3935</v>
      </c>
      <c r="E1355" s="26" t="s">
        <v>3936</v>
      </c>
      <c r="F1355" s="26" t="s">
        <v>3937</v>
      </c>
      <c r="G1355" s="26" t="s">
        <v>3944</v>
      </c>
      <c r="H1355" s="26" t="s">
        <v>3945</v>
      </c>
      <c r="I1355" s="29" t="s">
        <v>90</v>
      </c>
      <c r="J1355" s="26" t="s">
        <v>84</v>
      </c>
      <c r="K1355" s="29" t="s">
        <v>30</v>
      </c>
      <c r="L1355" s="26" t="s">
        <v>84</v>
      </c>
      <c r="M1355" s="26">
        <v>822101</v>
      </c>
      <c r="N1355" s="26" t="s">
        <v>3933</v>
      </c>
      <c r="O1355" s="26">
        <v>9999</v>
      </c>
      <c r="P1355" s="26" t="s">
        <v>94</v>
      </c>
      <c r="Q1355" s="26" t="s">
        <v>30</v>
      </c>
      <c r="R1355" s="26" t="s">
        <v>30</v>
      </c>
      <c r="S1355" s="26" t="s">
        <v>30</v>
      </c>
      <c r="T1355" s="26" t="s">
        <v>30</v>
      </c>
      <c r="U1355" s="26" t="s">
        <v>94</v>
      </c>
    </row>
    <row r="1356" spans="1:21" x14ac:dyDescent="0.35">
      <c r="A1356" s="26" t="s">
        <v>3100</v>
      </c>
      <c r="B1356" s="26" t="s">
        <v>3101</v>
      </c>
      <c r="C1356" s="26" t="s">
        <v>915</v>
      </c>
      <c r="D1356" s="26" t="s">
        <v>3102</v>
      </c>
      <c r="E1356" s="26" t="s">
        <v>3875</v>
      </c>
      <c r="F1356" s="26" t="s">
        <v>3876</v>
      </c>
      <c r="G1356" s="26" t="s">
        <v>3877</v>
      </c>
      <c r="H1356" s="26" t="s">
        <v>3878</v>
      </c>
      <c r="I1356" s="29" t="s">
        <v>3106</v>
      </c>
      <c r="J1356" s="26" t="s">
        <v>3101</v>
      </c>
      <c r="K1356" s="29" t="s">
        <v>30</v>
      </c>
      <c r="L1356" s="26" t="s">
        <v>3101</v>
      </c>
      <c r="M1356" s="26">
        <v>822102</v>
      </c>
      <c r="N1356" s="26" t="s">
        <v>3946</v>
      </c>
      <c r="O1356" s="26">
        <v>2530</v>
      </c>
      <c r="P1356" s="26" t="s">
        <v>509</v>
      </c>
      <c r="Q1356" s="26">
        <v>253020</v>
      </c>
      <c r="R1356" s="26" t="s">
        <v>3108</v>
      </c>
      <c r="S1356" s="26">
        <v>25302010</v>
      </c>
      <c r="T1356" s="26" t="s">
        <v>3109</v>
      </c>
      <c r="U1356" s="26" t="s">
        <v>94</v>
      </c>
    </row>
    <row r="1357" spans="1:21" x14ac:dyDescent="0.35">
      <c r="A1357" s="26" t="s">
        <v>3100</v>
      </c>
      <c r="B1357" s="26" t="s">
        <v>3101</v>
      </c>
      <c r="C1357" s="26" t="s">
        <v>915</v>
      </c>
      <c r="D1357" s="26" t="s">
        <v>3102</v>
      </c>
      <c r="E1357" s="26" t="s">
        <v>3875</v>
      </c>
      <c r="F1357" s="26" t="s">
        <v>3876</v>
      </c>
      <c r="G1357" s="26" t="s">
        <v>3879</v>
      </c>
      <c r="H1357" s="26" t="s">
        <v>3880</v>
      </c>
      <c r="I1357" s="29" t="s">
        <v>3106</v>
      </c>
      <c r="J1357" s="26" t="s">
        <v>3101</v>
      </c>
      <c r="K1357" s="29" t="s">
        <v>30</v>
      </c>
      <c r="L1357" s="26" t="s">
        <v>3101</v>
      </c>
      <c r="M1357" s="26">
        <v>822102</v>
      </c>
      <c r="N1357" s="26" t="s">
        <v>3946</v>
      </c>
      <c r="O1357" s="26">
        <v>2530</v>
      </c>
      <c r="P1357" s="26" t="s">
        <v>509</v>
      </c>
      <c r="Q1357" s="26">
        <v>253020</v>
      </c>
      <c r="R1357" s="26" t="s">
        <v>3108</v>
      </c>
      <c r="S1357" s="26">
        <v>25302010</v>
      </c>
      <c r="T1357" s="26" t="s">
        <v>3109</v>
      </c>
      <c r="U1357" s="26" t="s">
        <v>94</v>
      </c>
    </row>
    <row r="1358" spans="1:21" x14ac:dyDescent="0.35">
      <c r="A1358" s="26" t="s">
        <v>3100</v>
      </c>
      <c r="B1358" s="26" t="s">
        <v>3101</v>
      </c>
      <c r="C1358" s="26" t="s">
        <v>915</v>
      </c>
      <c r="D1358" s="26" t="s">
        <v>3102</v>
      </c>
      <c r="E1358" s="26" t="s">
        <v>3875</v>
      </c>
      <c r="F1358" s="26" t="s">
        <v>3876</v>
      </c>
      <c r="G1358" s="26" t="s">
        <v>3881</v>
      </c>
      <c r="H1358" s="26" t="s">
        <v>3882</v>
      </c>
      <c r="I1358" s="29" t="s">
        <v>3106</v>
      </c>
      <c r="J1358" s="26" t="s">
        <v>3101</v>
      </c>
      <c r="K1358" s="29" t="s">
        <v>30</v>
      </c>
      <c r="L1358" s="26" t="s">
        <v>3101</v>
      </c>
      <c r="M1358" s="26">
        <v>822102</v>
      </c>
      <c r="N1358" s="26" t="s">
        <v>3946</v>
      </c>
      <c r="O1358" s="26">
        <v>2530</v>
      </c>
      <c r="P1358" s="26" t="s">
        <v>509</v>
      </c>
      <c r="Q1358" s="26">
        <v>253020</v>
      </c>
      <c r="R1358" s="26" t="s">
        <v>3108</v>
      </c>
      <c r="S1358" s="26">
        <v>25302010</v>
      </c>
      <c r="T1358" s="26" t="s">
        <v>3109</v>
      </c>
      <c r="U1358" s="26" t="s">
        <v>94</v>
      </c>
    </row>
    <row r="1359" spans="1:21" x14ac:dyDescent="0.35">
      <c r="A1359" s="26" t="s">
        <v>83</v>
      </c>
      <c r="B1359" s="26" t="s">
        <v>84</v>
      </c>
      <c r="C1359" s="26" t="s">
        <v>3934</v>
      </c>
      <c r="D1359" s="26" t="s">
        <v>3935</v>
      </c>
      <c r="E1359" s="26" t="s">
        <v>3947</v>
      </c>
      <c r="F1359" s="26" t="s">
        <v>3948</v>
      </c>
      <c r="G1359" s="26" t="s">
        <v>3949</v>
      </c>
      <c r="H1359" s="26" t="s">
        <v>3948</v>
      </c>
      <c r="I1359" s="29" t="s">
        <v>90</v>
      </c>
      <c r="J1359" s="26" t="s">
        <v>84</v>
      </c>
      <c r="K1359" s="29" t="s">
        <v>30</v>
      </c>
      <c r="L1359" s="26" t="s">
        <v>84</v>
      </c>
      <c r="M1359" s="26">
        <v>822102</v>
      </c>
      <c r="N1359" s="26" t="s">
        <v>3946</v>
      </c>
      <c r="O1359" s="26">
        <v>9999</v>
      </c>
      <c r="P1359" s="26" t="s">
        <v>94</v>
      </c>
      <c r="Q1359" s="26" t="s">
        <v>30</v>
      </c>
      <c r="R1359" s="26" t="s">
        <v>30</v>
      </c>
      <c r="S1359" s="26" t="s">
        <v>30</v>
      </c>
      <c r="T1359" s="26" t="s">
        <v>30</v>
      </c>
      <c r="U1359" s="26" t="s">
        <v>94</v>
      </c>
    </row>
    <row r="1360" spans="1:21" x14ac:dyDescent="0.35">
      <c r="A1360" s="26" t="s">
        <v>3100</v>
      </c>
      <c r="B1360" s="26" t="s">
        <v>3101</v>
      </c>
      <c r="C1360" s="26" t="s">
        <v>915</v>
      </c>
      <c r="D1360" s="26" t="s">
        <v>3102</v>
      </c>
      <c r="E1360" s="26" t="s">
        <v>3875</v>
      </c>
      <c r="F1360" s="26" t="s">
        <v>3876</v>
      </c>
      <c r="G1360" s="26" t="s">
        <v>3877</v>
      </c>
      <c r="H1360" s="26" t="s">
        <v>3878</v>
      </c>
      <c r="I1360" s="29" t="s">
        <v>3106</v>
      </c>
      <c r="J1360" s="26" t="s">
        <v>3101</v>
      </c>
      <c r="K1360" s="29" t="s">
        <v>30</v>
      </c>
      <c r="L1360" s="26" t="s">
        <v>3101</v>
      </c>
      <c r="M1360" s="26">
        <v>822103</v>
      </c>
      <c r="N1360" s="26" t="s">
        <v>3950</v>
      </c>
      <c r="O1360" s="26">
        <v>2530</v>
      </c>
      <c r="P1360" s="26" t="s">
        <v>509</v>
      </c>
      <c r="Q1360" s="26">
        <v>253020</v>
      </c>
      <c r="R1360" s="26" t="s">
        <v>3108</v>
      </c>
      <c r="S1360" s="26">
        <v>25302010</v>
      </c>
      <c r="T1360" s="26" t="s">
        <v>3109</v>
      </c>
      <c r="U1360" s="26" t="s">
        <v>94</v>
      </c>
    </row>
    <row r="1361" spans="1:21" x14ac:dyDescent="0.35">
      <c r="A1361" s="26" t="s">
        <v>3100</v>
      </c>
      <c r="B1361" s="26" t="s">
        <v>3101</v>
      </c>
      <c r="C1361" s="26" t="s">
        <v>915</v>
      </c>
      <c r="D1361" s="26" t="s">
        <v>3102</v>
      </c>
      <c r="E1361" s="26" t="s">
        <v>3875</v>
      </c>
      <c r="F1361" s="26" t="s">
        <v>3876</v>
      </c>
      <c r="G1361" s="26" t="s">
        <v>3879</v>
      </c>
      <c r="H1361" s="26" t="s">
        <v>3880</v>
      </c>
      <c r="I1361" s="29" t="s">
        <v>3106</v>
      </c>
      <c r="J1361" s="26" t="s">
        <v>3101</v>
      </c>
      <c r="K1361" s="29" t="s">
        <v>30</v>
      </c>
      <c r="L1361" s="26" t="s">
        <v>3101</v>
      </c>
      <c r="M1361" s="26">
        <v>822103</v>
      </c>
      <c r="N1361" s="26" t="s">
        <v>3950</v>
      </c>
      <c r="O1361" s="26">
        <v>2530</v>
      </c>
      <c r="P1361" s="26" t="s">
        <v>509</v>
      </c>
      <c r="Q1361" s="26">
        <v>253020</v>
      </c>
      <c r="R1361" s="26" t="s">
        <v>3108</v>
      </c>
      <c r="S1361" s="26">
        <v>25302010</v>
      </c>
      <c r="T1361" s="26" t="s">
        <v>3109</v>
      </c>
      <c r="U1361" s="26" t="s">
        <v>94</v>
      </c>
    </row>
    <row r="1362" spans="1:21" x14ac:dyDescent="0.35">
      <c r="A1362" s="26" t="s">
        <v>3100</v>
      </c>
      <c r="B1362" s="26" t="s">
        <v>3101</v>
      </c>
      <c r="C1362" s="26" t="s">
        <v>915</v>
      </c>
      <c r="D1362" s="26" t="s">
        <v>3102</v>
      </c>
      <c r="E1362" s="26" t="s">
        <v>3875</v>
      </c>
      <c r="F1362" s="26" t="s">
        <v>3876</v>
      </c>
      <c r="G1362" s="26" t="s">
        <v>3881</v>
      </c>
      <c r="H1362" s="26" t="s">
        <v>3882</v>
      </c>
      <c r="I1362" s="29" t="s">
        <v>3106</v>
      </c>
      <c r="J1362" s="26" t="s">
        <v>3101</v>
      </c>
      <c r="K1362" s="29" t="s">
        <v>30</v>
      </c>
      <c r="L1362" s="26" t="s">
        <v>3101</v>
      </c>
      <c r="M1362" s="26">
        <v>822103</v>
      </c>
      <c r="N1362" s="26" t="s">
        <v>3950</v>
      </c>
      <c r="O1362" s="26">
        <v>2530</v>
      </c>
      <c r="P1362" s="26" t="s">
        <v>509</v>
      </c>
      <c r="Q1362" s="26">
        <v>253020</v>
      </c>
      <c r="R1362" s="26" t="s">
        <v>3108</v>
      </c>
      <c r="S1362" s="26">
        <v>25302010</v>
      </c>
      <c r="T1362" s="26" t="s">
        <v>3109</v>
      </c>
      <c r="U1362" s="26" t="s">
        <v>94</v>
      </c>
    </row>
    <row r="1363" spans="1:21" x14ac:dyDescent="0.35">
      <c r="A1363" s="26" t="s">
        <v>83</v>
      </c>
      <c r="B1363" s="26" t="s">
        <v>84</v>
      </c>
      <c r="C1363" s="26" t="s">
        <v>3934</v>
      </c>
      <c r="D1363" s="26" t="s">
        <v>3935</v>
      </c>
      <c r="E1363" s="26" t="s">
        <v>3936</v>
      </c>
      <c r="F1363" s="26" t="s">
        <v>3937</v>
      </c>
      <c r="G1363" s="26" t="s">
        <v>3938</v>
      </c>
      <c r="H1363" s="26" t="s">
        <v>3939</v>
      </c>
      <c r="I1363" s="29" t="s">
        <v>90</v>
      </c>
      <c r="J1363" s="26" t="s">
        <v>84</v>
      </c>
      <c r="K1363" s="29" t="s">
        <v>30</v>
      </c>
      <c r="L1363" s="26" t="s">
        <v>84</v>
      </c>
      <c r="M1363" s="26">
        <v>822103</v>
      </c>
      <c r="N1363" s="26" t="s">
        <v>3950</v>
      </c>
      <c r="O1363" s="26">
        <v>9999</v>
      </c>
      <c r="P1363" s="26" t="s">
        <v>94</v>
      </c>
      <c r="Q1363" s="26" t="s">
        <v>30</v>
      </c>
      <c r="R1363" s="26" t="s">
        <v>30</v>
      </c>
      <c r="S1363" s="26" t="s">
        <v>30</v>
      </c>
      <c r="T1363" s="26" t="s">
        <v>30</v>
      </c>
      <c r="U1363" s="26" t="s">
        <v>94</v>
      </c>
    </row>
    <row r="1364" spans="1:21" x14ac:dyDescent="0.35">
      <c r="A1364" s="26" t="s">
        <v>83</v>
      </c>
      <c r="B1364" s="26" t="s">
        <v>84</v>
      </c>
      <c r="C1364" s="26" t="s">
        <v>3934</v>
      </c>
      <c r="D1364" s="26" t="s">
        <v>3935</v>
      </c>
      <c r="E1364" s="26" t="s">
        <v>3936</v>
      </c>
      <c r="F1364" s="26" t="s">
        <v>3937</v>
      </c>
      <c r="G1364" s="26" t="s">
        <v>3940</v>
      </c>
      <c r="H1364" s="26" t="s">
        <v>3941</v>
      </c>
      <c r="I1364" s="29" t="s">
        <v>90</v>
      </c>
      <c r="J1364" s="26" t="s">
        <v>84</v>
      </c>
      <c r="K1364" s="29" t="s">
        <v>30</v>
      </c>
      <c r="L1364" s="26" t="s">
        <v>84</v>
      </c>
      <c r="M1364" s="26">
        <v>822103</v>
      </c>
      <c r="N1364" s="26" t="s">
        <v>3950</v>
      </c>
      <c r="O1364" s="26">
        <v>9999</v>
      </c>
      <c r="P1364" s="26" t="s">
        <v>94</v>
      </c>
      <c r="Q1364" s="26" t="s">
        <v>30</v>
      </c>
      <c r="R1364" s="26" t="s">
        <v>30</v>
      </c>
      <c r="S1364" s="26" t="s">
        <v>30</v>
      </c>
      <c r="T1364" s="26" t="s">
        <v>30</v>
      </c>
      <c r="U1364" s="26" t="s">
        <v>94</v>
      </c>
    </row>
    <row r="1365" spans="1:21" x14ac:dyDescent="0.35">
      <c r="A1365" s="26" t="s">
        <v>83</v>
      </c>
      <c r="B1365" s="26" t="s">
        <v>84</v>
      </c>
      <c r="C1365" s="26" t="s">
        <v>3934</v>
      </c>
      <c r="D1365" s="26" t="s">
        <v>3935</v>
      </c>
      <c r="E1365" s="26" t="s">
        <v>3936</v>
      </c>
      <c r="F1365" s="26" t="s">
        <v>3937</v>
      </c>
      <c r="G1365" s="26" t="s">
        <v>3942</v>
      </c>
      <c r="H1365" s="26" t="s">
        <v>3943</v>
      </c>
      <c r="I1365" s="29" t="s">
        <v>90</v>
      </c>
      <c r="J1365" s="26" t="s">
        <v>84</v>
      </c>
      <c r="K1365" s="29" t="s">
        <v>30</v>
      </c>
      <c r="L1365" s="26" t="s">
        <v>84</v>
      </c>
      <c r="M1365" s="26">
        <v>822103</v>
      </c>
      <c r="N1365" s="26" t="s">
        <v>3950</v>
      </c>
      <c r="O1365" s="26">
        <v>9999</v>
      </c>
      <c r="P1365" s="26" t="s">
        <v>94</v>
      </c>
      <c r="Q1365" s="26" t="s">
        <v>30</v>
      </c>
      <c r="R1365" s="26" t="s">
        <v>30</v>
      </c>
      <c r="S1365" s="26" t="s">
        <v>30</v>
      </c>
      <c r="T1365" s="26" t="s">
        <v>30</v>
      </c>
      <c r="U1365" s="26" t="s">
        <v>94</v>
      </c>
    </row>
    <row r="1366" spans="1:21" x14ac:dyDescent="0.35">
      <c r="A1366" s="26" t="s">
        <v>83</v>
      </c>
      <c r="B1366" s="26" t="s">
        <v>84</v>
      </c>
      <c r="C1366" s="26" t="s">
        <v>3934</v>
      </c>
      <c r="D1366" s="26" t="s">
        <v>3935</v>
      </c>
      <c r="E1366" s="26" t="s">
        <v>3936</v>
      </c>
      <c r="F1366" s="26" t="s">
        <v>3937</v>
      </c>
      <c r="G1366" s="26" t="s">
        <v>3944</v>
      </c>
      <c r="H1366" s="26" t="s">
        <v>3945</v>
      </c>
      <c r="I1366" s="29" t="s">
        <v>90</v>
      </c>
      <c r="J1366" s="26" t="s">
        <v>84</v>
      </c>
      <c r="K1366" s="29" t="s">
        <v>30</v>
      </c>
      <c r="L1366" s="26" t="s">
        <v>84</v>
      </c>
      <c r="M1366" s="26">
        <v>822103</v>
      </c>
      <c r="N1366" s="26" t="s">
        <v>3950</v>
      </c>
      <c r="O1366" s="26">
        <v>9999</v>
      </c>
      <c r="P1366" s="26" t="s">
        <v>94</v>
      </c>
      <c r="Q1366" s="26" t="s">
        <v>30</v>
      </c>
      <c r="R1366" s="26" t="s">
        <v>30</v>
      </c>
      <c r="S1366" s="26" t="s">
        <v>30</v>
      </c>
      <c r="T1366" s="26" t="s">
        <v>30</v>
      </c>
      <c r="U1366" s="26" t="s">
        <v>94</v>
      </c>
    </row>
    <row r="1367" spans="1:21" x14ac:dyDescent="0.35">
      <c r="A1367" s="26" t="s">
        <v>3100</v>
      </c>
      <c r="B1367" s="26" t="s">
        <v>3101</v>
      </c>
      <c r="C1367" s="26" t="s">
        <v>915</v>
      </c>
      <c r="D1367" s="26" t="s">
        <v>3102</v>
      </c>
      <c r="E1367" s="26" t="s">
        <v>3875</v>
      </c>
      <c r="F1367" s="26" t="s">
        <v>3876</v>
      </c>
      <c r="G1367" s="26" t="s">
        <v>3877</v>
      </c>
      <c r="H1367" s="26" t="s">
        <v>3878</v>
      </c>
      <c r="I1367" s="29" t="s">
        <v>3106</v>
      </c>
      <c r="J1367" s="26" t="s">
        <v>3101</v>
      </c>
      <c r="K1367" s="29" t="s">
        <v>30</v>
      </c>
      <c r="L1367" s="26" t="s">
        <v>3101</v>
      </c>
      <c r="M1367" s="26">
        <v>822104</v>
      </c>
      <c r="N1367" s="26" t="s">
        <v>3951</v>
      </c>
      <c r="O1367" s="26">
        <v>2530</v>
      </c>
      <c r="P1367" s="26" t="s">
        <v>509</v>
      </c>
      <c r="Q1367" s="26">
        <v>253020</v>
      </c>
      <c r="R1367" s="26" t="s">
        <v>3108</v>
      </c>
      <c r="S1367" s="26">
        <v>25302010</v>
      </c>
      <c r="T1367" s="26" t="s">
        <v>3109</v>
      </c>
      <c r="U1367" s="26" t="s">
        <v>94</v>
      </c>
    </row>
    <row r="1368" spans="1:21" x14ac:dyDescent="0.35">
      <c r="A1368" s="26" t="s">
        <v>3100</v>
      </c>
      <c r="B1368" s="26" t="s">
        <v>3101</v>
      </c>
      <c r="C1368" s="26" t="s">
        <v>915</v>
      </c>
      <c r="D1368" s="26" t="s">
        <v>3102</v>
      </c>
      <c r="E1368" s="26" t="s">
        <v>3875</v>
      </c>
      <c r="F1368" s="26" t="s">
        <v>3876</v>
      </c>
      <c r="G1368" s="26" t="s">
        <v>3879</v>
      </c>
      <c r="H1368" s="26" t="s">
        <v>3880</v>
      </c>
      <c r="I1368" s="29" t="s">
        <v>3106</v>
      </c>
      <c r="J1368" s="26" t="s">
        <v>3101</v>
      </c>
      <c r="K1368" s="29" t="s">
        <v>30</v>
      </c>
      <c r="L1368" s="26" t="s">
        <v>3101</v>
      </c>
      <c r="M1368" s="26">
        <v>822104</v>
      </c>
      <c r="N1368" s="26" t="s">
        <v>3951</v>
      </c>
      <c r="O1368" s="26">
        <v>2530</v>
      </c>
      <c r="P1368" s="26" t="s">
        <v>509</v>
      </c>
      <c r="Q1368" s="26">
        <v>253020</v>
      </c>
      <c r="R1368" s="26" t="s">
        <v>3108</v>
      </c>
      <c r="S1368" s="26">
        <v>25302010</v>
      </c>
      <c r="T1368" s="26" t="s">
        <v>3109</v>
      </c>
      <c r="U1368" s="26" t="s">
        <v>94</v>
      </c>
    </row>
    <row r="1369" spans="1:21" x14ac:dyDescent="0.35">
      <c r="A1369" s="26" t="s">
        <v>3100</v>
      </c>
      <c r="B1369" s="26" t="s">
        <v>3101</v>
      </c>
      <c r="C1369" s="26" t="s">
        <v>915</v>
      </c>
      <c r="D1369" s="26" t="s">
        <v>3102</v>
      </c>
      <c r="E1369" s="26" t="s">
        <v>3875</v>
      </c>
      <c r="F1369" s="26" t="s">
        <v>3876</v>
      </c>
      <c r="G1369" s="26" t="s">
        <v>3881</v>
      </c>
      <c r="H1369" s="26" t="s">
        <v>3882</v>
      </c>
      <c r="I1369" s="29" t="s">
        <v>3106</v>
      </c>
      <c r="J1369" s="26" t="s">
        <v>3101</v>
      </c>
      <c r="K1369" s="29" t="s">
        <v>30</v>
      </c>
      <c r="L1369" s="26" t="s">
        <v>3101</v>
      </c>
      <c r="M1369" s="26">
        <v>822104</v>
      </c>
      <c r="N1369" s="26" t="s">
        <v>3951</v>
      </c>
      <c r="O1369" s="26">
        <v>2530</v>
      </c>
      <c r="P1369" s="26" t="s">
        <v>509</v>
      </c>
      <c r="Q1369" s="26">
        <v>253020</v>
      </c>
      <c r="R1369" s="26" t="s">
        <v>3108</v>
      </c>
      <c r="S1369" s="26">
        <v>25302010</v>
      </c>
      <c r="T1369" s="26" t="s">
        <v>3109</v>
      </c>
      <c r="U1369" s="26" t="s">
        <v>94</v>
      </c>
    </row>
    <row r="1370" spans="1:21" x14ac:dyDescent="0.35">
      <c r="A1370" s="26" t="s">
        <v>83</v>
      </c>
      <c r="B1370" s="26" t="s">
        <v>84</v>
      </c>
      <c r="C1370" s="26" t="s">
        <v>3934</v>
      </c>
      <c r="D1370" s="26" t="s">
        <v>3935</v>
      </c>
      <c r="E1370" s="26" t="s">
        <v>3947</v>
      </c>
      <c r="F1370" s="26" t="s">
        <v>3948</v>
      </c>
      <c r="G1370" s="26" t="s">
        <v>3949</v>
      </c>
      <c r="H1370" s="26" t="s">
        <v>3948</v>
      </c>
      <c r="I1370" s="29" t="s">
        <v>90</v>
      </c>
      <c r="J1370" s="26" t="s">
        <v>84</v>
      </c>
      <c r="K1370" s="29" t="s">
        <v>30</v>
      </c>
      <c r="L1370" s="26" t="s">
        <v>84</v>
      </c>
      <c r="M1370" s="26">
        <v>822104</v>
      </c>
      <c r="N1370" s="26" t="s">
        <v>3951</v>
      </c>
      <c r="O1370" s="26">
        <v>9999</v>
      </c>
      <c r="P1370" s="26" t="s">
        <v>94</v>
      </c>
      <c r="Q1370" s="26" t="s">
        <v>30</v>
      </c>
      <c r="R1370" s="26" t="s">
        <v>30</v>
      </c>
      <c r="S1370" s="26" t="s">
        <v>30</v>
      </c>
      <c r="T1370" s="26" t="s">
        <v>30</v>
      </c>
      <c r="U1370" s="26" t="s">
        <v>94</v>
      </c>
    </row>
    <row r="1371" spans="1:21" x14ac:dyDescent="0.35">
      <c r="A1371" s="26" t="s">
        <v>83</v>
      </c>
      <c r="B1371" s="26" t="s">
        <v>84</v>
      </c>
      <c r="C1371" s="26" t="s">
        <v>3934</v>
      </c>
      <c r="D1371" s="26" t="s">
        <v>3935</v>
      </c>
      <c r="E1371" s="26" t="s">
        <v>3936</v>
      </c>
      <c r="F1371" s="26" t="s">
        <v>3937</v>
      </c>
      <c r="G1371" s="26" t="s">
        <v>3938</v>
      </c>
      <c r="H1371" s="26" t="s">
        <v>3939</v>
      </c>
      <c r="I1371" s="29" t="s">
        <v>90</v>
      </c>
      <c r="J1371" s="26" t="s">
        <v>84</v>
      </c>
      <c r="K1371" s="29" t="s">
        <v>30</v>
      </c>
      <c r="L1371" s="26" t="s">
        <v>84</v>
      </c>
      <c r="M1371" s="26">
        <v>822105</v>
      </c>
      <c r="N1371" s="26" t="s">
        <v>3952</v>
      </c>
      <c r="O1371" s="26">
        <v>9999</v>
      </c>
      <c r="P1371" s="26" t="s">
        <v>94</v>
      </c>
      <c r="Q1371" s="26" t="s">
        <v>30</v>
      </c>
      <c r="R1371" s="26" t="s">
        <v>30</v>
      </c>
      <c r="S1371" s="26" t="s">
        <v>30</v>
      </c>
      <c r="T1371" s="26" t="s">
        <v>30</v>
      </c>
      <c r="U1371" s="26" t="s">
        <v>94</v>
      </c>
    </row>
    <row r="1372" spans="1:21" x14ac:dyDescent="0.35">
      <c r="A1372" s="26" t="s">
        <v>83</v>
      </c>
      <c r="B1372" s="26" t="s">
        <v>84</v>
      </c>
      <c r="C1372" s="26" t="s">
        <v>3934</v>
      </c>
      <c r="D1372" s="26" t="s">
        <v>3935</v>
      </c>
      <c r="E1372" s="26" t="s">
        <v>3936</v>
      </c>
      <c r="F1372" s="26" t="s">
        <v>3937</v>
      </c>
      <c r="G1372" s="26" t="s">
        <v>3940</v>
      </c>
      <c r="H1372" s="26" t="s">
        <v>3941</v>
      </c>
      <c r="I1372" s="29" t="s">
        <v>90</v>
      </c>
      <c r="J1372" s="26" t="s">
        <v>84</v>
      </c>
      <c r="K1372" s="29" t="s">
        <v>30</v>
      </c>
      <c r="L1372" s="26" t="s">
        <v>84</v>
      </c>
      <c r="M1372" s="26">
        <v>822105</v>
      </c>
      <c r="N1372" s="26" t="s">
        <v>3952</v>
      </c>
      <c r="O1372" s="26">
        <v>9999</v>
      </c>
      <c r="P1372" s="26" t="s">
        <v>94</v>
      </c>
      <c r="Q1372" s="26" t="s">
        <v>30</v>
      </c>
      <c r="R1372" s="26" t="s">
        <v>30</v>
      </c>
      <c r="S1372" s="26" t="s">
        <v>30</v>
      </c>
      <c r="T1372" s="26" t="s">
        <v>30</v>
      </c>
      <c r="U1372" s="26" t="s">
        <v>94</v>
      </c>
    </row>
    <row r="1373" spans="1:21" x14ac:dyDescent="0.35">
      <c r="A1373" s="26" t="s">
        <v>83</v>
      </c>
      <c r="B1373" s="26" t="s">
        <v>84</v>
      </c>
      <c r="C1373" s="26" t="s">
        <v>3934</v>
      </c>
      <c r="D1373" s="26" t="s">
        <v>3935</v>
      </c>
      <c r="E1373" s="26" t="s">
        <v>3936</v>
      </c>
      <c r="F1373" s="26" t="s">
        <v>3937</v>
      </c>
      <c r="G1373" s="26" t="s">
        <v>3942</v>
      </c>
      <c r="H1373" s="26" t="s">
        <v>3943</v>
      </c>
      <c r="I1373" s="29" t="s">
        <v>90</v>
      </c>
      <c r="J1373" s="26" t="s">
        <v>84</v>
      </c>
      <c r="K1373" s="29" t="s">
        <v>30</v>
      </c>
      <c r="L1373" s="26" t="s">
        <v>84</v>
      </c>
      <c r="M1373" s="26">
        <v>822105</v>
      </c>
      <c r="N1373" s="26" t="s">
        <v>3952</v>
      </c>
      <c r="O1373" s="26">
        <v>9999</v>
      </c>
      <c r="P1373" s="26" t="s">
        <v>94</v>
      </c>
      <c r="Q1373" s="26" t="s">
        <v>30</v>
      </c>
      <c r="R1373" s="26" t="s">
        <v>30</v>
      </c>
      <c r="S1373" s="26" t="s">
        <v>30</v>
      </c>
      <c r="T1373" s="26" t="s">
        <v>30</v>
      </c>
      <c r="U1373" s="26" t="s">
        <v>94</v>
      </c>
    </row>
    <row r="1374" spans="1:21" x14ac:dyDescent="0.35">
      <c r="A1374" s="26" t="s">
        <v>83</v>
      </c>
      <c r="B1374" s="26" t="s">
        <v>84</v>
      </c>
      <c r="C1374" s="26" t="s">
        <v>3934</v>
      </c>
      <c r="D1374" s="26" t="s">
        <v>3935</v>
      </c>
      <c r="E1374" s="26" t="s">
        <v>3936</v>
      </c>
      <c r="F1374" s="26" t="s">
        <v>3937</v>
      </c>
      <c r="G1374" s="26" t="s">
        <v>3944</v>
      </c>
      <c r="H1374" s="26" t="s">
        <v>3945</v>
      </c>
      <c r="I1374" s="29" t="s">
        <v>90</v>
      </c>
      <c r="J1374" s="26" t="s">
        <v>84</v>
      </c>
      <c r="K1374" s="29" t="s">
        <v>30</v>
      </c>
      <c r="L1374" s="26" t="s">
        <v>84</v>
      </c>
      <c r="M1374" s="26">
        <v>822105</v>
      </c>
      <c r="N1374" s="26" t="s">
        <v>3952</v>
      </c>
      <c r="O1374" s="26">
        <v>9999</v>
      </c>
      <c r="P1374" s="26" t="s">
        <v>94</v>
      </c>
      <c r="Q1374" s="26" t="s">
        <v>30</v>
      </c>
      <c r="R1374" s="26" t="s">
        <v>30</v>
      </c>
      <c r="S1374" s="26" t="s">
        <v>30</v>
      </c>
      <c r="T1374" s="26" t="s">
        <v>30</v>
      </c>
      <c r="U1374" s="26" t="s">
        <v>94</v>
      </c>
    </row>
    <row r="1375" spans="1:21" x14ac:dyDescent="0.35">
      <c r="A1375" s="26" t="s">
        <v>83</v>
      </c>
      <c r="B1375" s="26" t="s">
        <v>84</v>
      </c>
      <c r="C1375" s="26" t="s">
        <v>3934</v>
      </c>
      <c r="D1375" s="26" t="s">
        <v>3935</v>
      </c>
      <c r="E1375" s="26" t="s">
        <v>3953</v>
      </c>
      <c r="F1375" s="26" t="s">
        <v>3954</v>
      </c>
      <c r="G1375" s="26" t="s">
        <v>3955</v>
      </c>
      <c r="H1375" s="26" t="s">
        <v>3610</v>
      </c>
      <c r="I1375" s="29" t="s">
        <v>90</v>
      </c>
      <c r="J1375" s="26" t="s">
        <v>84</v>
      </c>
      <c r="K1375" s="29" t="s">
        <v>30</v>
      </c>
      <c r="L1375" s="26" t="s">
        <v>84</v>
      </c>
      <c r="M1375" s="26">
        <v>822105</v>
      </c>
      <c r="N1375" s="26" t="s">
        <v>3956</v>
      </c>
      <c r="O1375" s="26">
        <v>9999</v>
      </c>
      <c r="P1375" s="26" t="s">
        <v>94</v>
      </c>
      <c r="Q1375" s="26" t="s">
        <v>30</v>
      </c>
      <c r="R1375" s="26" t="s">
        <v>30</v>
      </c>
      <c r="S1375" s="26" t="s">
        <v>30</v>
      </c>
      <c r="T1375" s="26" t="s">
        <v>30</v>
      </c>
      <c r="U1375" s="26" t="s">
        <v>94</v>
      </c>
    </row>
    <row r="1376" spans="1:21" x14ac:dyDescent="0.35">
      <c r="A1376" s="26" t="s">
        <v>83</v>
      </c>
      <c r="B1376" s="26" t="s">
        <v>84</v>
      </c>
      <c r="C1376" s="26" t="s">
        <v>3934</v>
      </c>
      <c r="D1376" s="26" t="s">
        <v>3935</v>
      </c>
      <c r="E1376" s="26" t="s">
        <v>3947</v>
      </c>
      <c r="F1376" s="26" t="s">
        <v>3948</v>
      </c>
      <c r="G1376" s="26" t="s">
        <v>3949</v>
      </c>
      <c r="H1376" s="26" t="s">
        <v>3948</v>
      </c>
      <c r="I1376" s="29" t="s">
        <v>90</v>
      </c>
      <c r="J1376" s="26" t="s">
        <v>84</v>
      </c>
      <c r="K1376" s="29" t="s">
        <v>30</v>
      </c>
      <c r="L1376" s="26" t="s">
        <v>84</v>
      </c>
      <c r="M1376" s="26">
        <v>822106</v>
      </c>
      <c r="N1376" s="26" t="s">
        <v>3957</v>
      </c>
      <c r="O1376" s="26">
        <v>9999</v>
      </c>
      <c r="P1376" s="26" t="s">
        <v>94</v>
      </c>
      <c r="Q1376" s="26" t="s">
        <v>30</v>
      </c>
      <c r="R1376" s="26" t="s">
        <v>30</v>
      </c>
      <c r="S1376" s="26" t="s">
        <v>30</v>
      </c>
      <c r="T1376" s="26" t="s">
        <v>30</v>
      </c>
      <c r="U1376" s="26" t="s">
        <v>94</v>
      </c>
    </row>
    <row r="1377" spans="1:21" x14ac:dyDescent="0.35">
      <c r="A1377" s="26" t="s">
        <v>30</v>
      </c>
      <c r="B1377" s="26" t="s">
        <v>30</v>
      </c>
      <c r="C1377" s="26" t="s">
        <v>30</v>
      </c>
      <c r="D1377" s="26" t="s">
        <v>30</v>
      </c>
      <c r="E1377" s="26" t="s">
        <v>30</v>
      </c>
      <c r="F1377" s="26" t="s">
        <v>30</v>
      </c>
      <c r="G1377" s="26" t="s">
        <v>3393</v>
      </c>
      <c r="H1377" s="26" t="s">
        <v>30</v>
      </c>
      <c r="I1377" s="29" t="s">
        <v>30</v>
      </c>
      <c r="J1377" s="26" t="s">
        <v>30</v>
      </c>
      <c r="K1377" s="29" t="s">
        <v>30</v>
      </c>
      <c r="L1377" s="26" t="s">
        <v>30</v>
      </c>
      <c r="M1377" s="26">
        <v>822201</v>
      </c>
      <c r="N1377" s="26" t="s">
        <v>3958</v>
      </c>
      <c r="O1377" s="26" t="s">
        <v>30</v>
      </c>
      <c r="P1377" s="26" t="s">
        <v>30</v>
      </c>
      <c r="Q1377" s="26" t="s">
        <v>30</v>
      </c>
      <c r="R1377" s="26" t="s">
        <v>30</v>
      </c>
      <c r="S1377" s="26" t="s">
        <v>30</v>
      </c>
      <c r="T1377" s="26" t="s">
        <v>30</v>
      </c>
      <c r="U1377" s="26" t="s">
        <v>30</v>
      </c>
    </row>
    <row r="1378" spans="1:21" x14ac:dyDescent="0.35">
      <c r="A1378" s="26" t="s">
        <v>403</v>
      </c>
      <c r="B1378" s="26" t="s">
        <v>404</v>
      </c>
      <c r="C1378" s="26" t="s">
        <v>2849</v>
      </c>
      <c r="D1378" s="26" t="s">
        <v>2850</v>
      </c>
      <c r="E1378" s="26" t="s">
        <v>3025</v>
      </c>
      <c r="F1378" s="26" t="s">
        <v>3026</v>
      </c>
      <c r="G1378" s="26" t="s">
        <v>3032</v>
      </c>
      <c r="H1378" s="26" t="s">
        <v>3033</v>
      </c>
      <c r="I1378" s="29" t="s">
        <v>411</v>
      </c>
      <c r="J1378" s="26" t="s">
        <v>412</v>
      </c>
      <c r="K1378" s="29" t="s">
        <v>30</v>
      </c>
      <c r="L1378" s="26" t="s">
        <v>412</v>
      </c>
      <c r="M1378" s="26">
        <v>831101</v>
      </c>
      <c r="N1378" s="26" t="s">
        <v>3959</v>
      </c>
      <c r="O1378" s="26">
        <v>3010</v>
      </c>
      <c r="P1378" s="26" t="s">
        <v>414</v>
      </c>
      <c r="Q1378" s="26">
        <v>301010</v>
      </c>
      <c r="R1378" s="26" t="s">
        <v>414</v>
      </c>
      <c r="S1378" s="26">
        <v>30101010</v>
      </c>
      <c r="T1378" s="26" t="s">
        <v>3029</v>
      </c>
      <c r="U1378" s="26" t="s">
        <v>94</v>
      </c>
    </row>
    <row r="1379" spans="1:21" x14ac:dyDescent="0.35">
      <c r="A1379" s="26" t="s">
        <v>3269</v>
      </c>
      <c r="B1379" s="26" t="s">
        <v>3270</v>
      </c>
      <c r="C1379" s="26" t="s">
        <v>3960</v>
      </c>
      <c r="D1379" s="26" t="s">
        <v>3961</v>
      </c>
      <c r="E1379" s="26" t="s">
        <v>3962</v>
      </c>
      <c r="F1379" s="26" t="s">
        <v>3963</v>
      </c>
      <c r="G1379" s="26" t="s">
        <v>3964</v>
      </c>
      <c r="H1379" s="26" t="s">
        <v>3965</v>
      </c>
      <c r="I1379" s="29" t="s">
        <v>501</v>
      </c>
      <c r="J1379" s="26" t="s">
        <v>3276</v>
      </c>
      <c r="K1379" s="29" t="s">
        <v>2669</v>
      </c>
      <c r="L1379" s="26" t="s">
        <v>3966</v>
      </c>
      <c r="M1379" s="26">
        <v>831101</v>
      </c>
      <c r="N1379" s="26" t="s">
        <v>3959</v>
      </c>
      <c r="O1379" s="26">
        <v>3510</v>
      </c>
      <c r="P1379" s="26" t="s">
        <v>91</v>
      </c>
      <c r="Q1379" s="26">
        <v>351020</v>
      </c>
      <c r="R1379" s="26" t="s">
        <v>92</v>
      </c>
      <c r="S1379" s="26">
        <v>35102020</v>
      </c>
      <c r="T1379" s="26" t="s">
        <v>93</v>
      </c>
      <c r="U1379" s="26" t="s">
        <v>94</v>
      </c>
    </row>
    <row r="1380" spans="1:21" x14ac:dyDescent="0.35">
      <c r="A1380" s="26" t="s">
        <v>3269</v>
      </c>
      <c r="B1380" s="26" t="s">
        <v>3270</v>
      </c>
      <c r="C1380" s="26" t="s">
        <v>3960</v>
      </c>
      <c r="D1380" s="26" t="s">
        <v>3961</v>
      </c>
      <c r="E1380" s="26" t="s">
        <v>3962</v>
      </c>
      <c r="F1380" s="26" t="s">
        <v>3963</v>
      </c>
      <c r="G1380" s="26" t="s">
        <v>3967</v>
      </c>
      <c r="H1380" s="26" t="s">
        <v>3968</v>
      </c>
      <c r="I1380" s="29" t="s">
        <v>501</v>
      </c>
      <c r="J1380" s="26" t="s">
        <v>3276</v>
      </c>
      <c r="K1380" s="29" t="s">
        <v>2669</v>
      </c>
      <c r="L1380" s="26" t="s">
        <v>3966</v>
      </c>
      <c r="M1380" s="26">
        <v>831101</v>
      </c>
      <c r="N1380" s="26" t="s">
        <v>3959</v>
      </c>
      <c r="O1380" s="26">
        <v>3510</v>
      </c>
      <c r="P1380" s="26" t="s">
        <v>91</v>
      </c>
      <c r="Q1380" s="26">
        <v>351020</v>
      </c>
      <c r="R1380" s="26" t="s">
        <v>92</v>
      </c>
      <c r="S1380" s="26">
        <v>35102020</v>
      </c>
      <c r="T1380" s="26" t="s">
        <v>93</v>
      </c>
      <c r="U1380" s="26" t="s">
        <v>94</v>
      </c>
    </row>
    <row r="1381" spans="1:21" x14ac:dyDescent="0.35">
      <c r="A1381" s="26" t="s">
        <v>3269</v>
      </c>
      <c r="B1381" s="26" t="s">
        <v>3270</v>
      </c>
      <c r="C1381" s="26" t="s">
        <v>3960</v>
      </c>
      <c r="D1381" s="26" t="s">
        <v>3961</v>
      </c>
      <c r="E1381" s="26" t="s">
        <v>3969</v>
      </c>
      <c r="F1381" s="26" t="s">
        <v>3970</v>
      </c>
      <c r="G1381" s="26" t="s">
        <v>3971</v>
      </c>
      <c r="H1381" s="26" t="s">
        <v>3972</v>
      </c>
      <c r="I1381" s="29" t="s">
        <v>501</v>
      </c>
      <c r="J1381" s="26" t="s">
        <v>3276</v>
      </c>
      <c r="K1381" s="29" t="s">
        <v>2669</v>
      </c>
      <c r="L1381" s="26" t="s">
        <v>3966</v>
      </c>
      <c r="M1381" s="26">
        <v>831101</v>
      </c>
      <c r="N1381" s="26" t="s">
        <v>3959</v>
      </c>
      <c r="O1381" s="26">
        <v>3510</v>
      </c>
      <c r="P1381" s="26" t="s">
        <v>91</v>
      </c>
      <c r="Q1381" s="26">
        <v>351020</v>
      </c>
      <c r="R1381" s="26" t="s">
        <v>92</v>
      </c>
      <c r="S1381" s="26">
        <v>35102020</v>
      </c>
      <c r="T1381" s="26" t="s">
        <v>93</v>
      </c>
      <c r="U1381" s="26" t="s">
        <v>94</v>
      </c>
    </row>
    <row r="1382" spans="1:21" x14ac:dyDescent="0.35">
      <c r="A1382" s="26" t="s">
        <v>3269</v>
      </c>
      <c r="B1382" s="26" t="s">
        <v>3270</v>
      </c>
      <c r="C1382" s="26" t="s">
        <v>3960</v>
      </c>
      <c r="D1382" s="26" t="s">
        <v>3961</v>
      </c>
      <c r="E1382" s="26" t="s">
        <v>3969</v>
      </c>
      <c r="F1382" s="26" t="s">
        <v>3970</v>
      </c>
      <c r="G1382" s="26" t="s">
        <v>3973</v>
      </c>
      <c r="H1382" s="26" t="s">
        <v>3974</v>
      </c>
      <c r="I1382" s="29" t="s">
        <v>501</v>
      </c>
      <c r="J1382" s="26" t="s">
        <v>3276</v>
      </c>
      <c r="K1382" s="29" t="s">
        <v>2669</v>
      </c>
      <c r="L1382" s="26" t="s">
        <v>3966</v>
      </c>
      <c r="M1382" s="26">
        <v>831101</v>
      </c>
      <c r="N1382" s="26" t="s">
        <v>3959</v>
      </c>
      <c r="O1382" s="26">
        <v>3510</v>
      </c>
      <c r="P1382" s="26" t="s">
        <v>91</v>
      </c>
      <c r="Q1382" s="26">
        <v>351020</v>
      </c>
      <c r="R1382" s="26" t="s">
        <v>92</v>
      </c>
      <c r="S1382" s="26">
        <v>35102020</v>
      </c>
      <c r="T1382" s="26" t="s">
        <v>93</v>
      </c>
      <c r="U1382" s="26" t="s">
        <v>94</v>
      </c>
    </row>
    <row r="1383" spans="1:21" x14ac:dyDescent="0.35">
      <c r="A1383" s="26" t="s">
        <v>3269</v>
      </c>
      <c r="B1383" s="26" t="s">
        <v>3270</v>
      </c>
      <c r="C1383" s="26" t="s">
        <v>3960</v>
      </c>
      <c r="D1383" s="26" t="s">
        <v>3961</v>
      </c>
      <c r="E1383" s="26" t="s">
        <v>3975</v>
      </c>
      <c r="F1383" s="26" t="s">
        <v>3976</v>
      </c>
      <c r="G1383" s="26" t="s">
        <v>3977</v>
      </c>
      <c r="H1383" s="26" t="s">
        <v>3976</v>
      </c>
      <c r="I1383" s="29" t="s">
        <v>501</v>
      </c>
      <c r="J1383" s="26" t="s">
        <v>3276</v>
      </c>
      <c r="K1383" s="29" t="s">
        <v>2669</v>
      </c>
      <c r="L1383" s="26" t="s">
        <v>3966</v>
      </c>
      <c r="M1383" s="26">
        <v>831101</v>
      </c>
      <c r="N1383" s="26" t="s">
        <v>3959</v>
      </c>
      <c r="O1383" s="26">
        <v>3510</v>
      </c>
      <c r="P1383" s="26" t="s">
        <v>91</v>
      </c>
      <c r="Q1383" s="26">
        <v>351020</v>
      </c>
      <c r="R1383" s="26" t="s">
        <v>92</v>
      </c>
      <c r="S1383" s="26">
        <v>35102020</v>
      </c>
      <c r="T1383" s="26" t="s">
        <v>93</v>
      </c>
      <c r="U1383" s="26" t="s">
        <v>94</v>
      </c>
    </row>
    <row r="1384" spans="1:21" x14ac:dyDescent="0.35">
      <c r="A1384" s="26" t="s">
        <v>3269</v>
      </c>
      <c r="B1384" s="26" t="s">
        <v>3270</v>
      </c>
      <c r="C1384" s="26" t="s">
        <v>3960</v>
      </c>
      <c r="D1384" s="26" t="s">
        <v>3961</v>
      </c>
      <c r="E1384" s="26" t="s">
        <v>3978</v>
      </c>
      <c r="F1384" s="26" t="s">
        <v>3979</v>
      </c>
      <c r="G1384" s="26" t="s">
        <v>3980</v>
      </c>
      <c r="H1384" s="26" t="s">
        <v>3981</v>
      </c>
      <c r="I1384" s="29" t="s">
        <v>501</v>
      </c>
      <c r="J1384" s="26" t="s">
        <v>3276</v>
      </c>
      <c r="K1384" s="29" t="s">
        <v>2669</v>
      </c>
      <c r="L1384" s="26" t="s">
        <v>3966</v>
      </c>
      <c r="M1384" s="26">
        <v>831101</v>
      </c>
      <c r="N1384" s="26" t="s">
        <v>3959</v>
      </c>
      <c r="O1384" s="26">
        <v>3510</v>
      </c>
      <c r="P1384" s="26" t="s">
        <v>91</v>
      </c>
      <c r="Q1384" s="26">
        <v>351020</v>
      </c>
      <c r="R1384" s="26" t="s">
        <v>92</v>
      </c>
      <c r="S1384" s="26">
        <v>35102020</v>
      </c>
      <c r="T1384" s="26" t="s">
        <v>93</v>
      </c>
      <c r="U1384" s="26" t="s">
        <v>94</v>
      </c>
    </row>
    <row r="1385" spans="1:21" x14ac:dyDescent="0.35">
      <c r="A1385" s="26" t="s">
        <v>3269</v>
      </c>
      <c r="B1385" s="26" t="s">
        <v>3270</v>
      </c>
      <c r="C1385" s="26" t="s">
        <v>3960</v>
      </c>
      <c r="D1385" s="26" t="s">
        <v>3961</v>
      </c>
      <c r="E1385" s="26" t="s">
        <v>3978</v>
      </c>
      <c r="F1385" s="26" t="s">
        <v>3979</v>
      </c>
      <c r="G1385" s="26" t="s">
        <v>3982</v>
      </c>
      <c r="H1385" s="26" t="s">
        <v>3983</v>
      </c>
      <c r="I1385" s="29" t="s">
        <v>501</v>
      </c>
      <c r="J1385" s="26" t="s">
        <v>3276</v>
      </c>
      <c r="K1385" s="29" t="s">
        <v>2669</v>
      </c>
      <c r="L1385" s="26" t="s">
        <v>3966</v>
      </c>
      <c r="M1385" s="26">
        <v>831101</v>
      </c>
      <c r="N1385" s="26" t="s">
        <v>3959</v>
      </c>
      <c r="O1385" s="26">
        <v>3510</v>
      </c>
      <c r="P1385" s="26" t="s">
        <v>91</v>
      </c>
      <c r="Q1385" s="26">
        <v>351020</v>
      </c>
      <c r="R1385" s="26" t="s">
        <v>92</v>
      </c>
      <c r="S1385" s="26">
        <v>35102020</v>
      </c>
      <c r="T1385" s="26" t="s">
        <v>93</v>
      </c>
      <c r="U1385" s="26" t="s">
        <v>94</v>
      </c>
    </row>
    <row r="1386" spans="1:21" x14ac:dyDescent="0.35">
      <c r="A1386" s="26" t="s">
        <v>3269</v>
      </c>
      <c r="B1386" s="26" t="s">
        <v>3270</v>
      </c>
      <c r="C1386" s="26" t="s">
        <v>3960</v>
      </c>
      <c r="D1386" s="26" t="s">
        <v>3961</v>
      </c>
      <c r="E1386" s="26" t="s">
        <v>3984</v>
      </c>
      <c r="F1386" s="26" t="s">
        <v>3985</v>
      </c>
      <c r="G1386" s="26" t="s">
        <v>3986</v>
      </c>
      <c r="H1386" s="26" t="s">
        <v>3987</v>
      </c>
      <c r="I1386" s="29" t="s">
        <v>501</v>
      </c>
      <c r="J1386" s="26" t="s">
        <v>3276</v>
      </c>
      <c r="K1386" s="29" t="s">
        <v>2669</v>
      </c>
      <c r="L1386" s="26" t="s">
        <v>3966</v>
      </c>
      <c r="M1386" s="26">
        <v>831101</v>
      </c>
      <c r="N1386" s="26" t="s">
        <v>3959</v>
      </c>
      <c r="O1386" s="26">
        <v>3510</v>
      </c>
      <c r="P1386" s="26" t="s">
        <v>91</v>
      </c>
      <c r="Q1386" s="26">
        <v>351020</v>
      </c>
      <c r="R1386" s="26" t="s">
        <v>92</v>
      </c>
      <c r="S1386" s="26">
        <v>35102020</v>
      </c>
      <c r="T1386" s="26" t="s">
        <v>93</v>
      </c>
      <c r="U1386" s="26" t="s">
        <v>94</v>
      </c>
    </row>
    <row r="1387" spans="1:21" x14ac:dyDescent="0.35">
      <c r="A1387" s="26" t="s">
        <v>3269</v>
      </c>
      <c r="B1387" s="26" t="s">
        <v>3270</v>
      </c>
      <c r="C1387" s="26" t="s">
        <v>3960</v>
      </c>
      <c r="D1387" s="26" t="s">
        <v>3961</v>
      </c>
      <c r="E1387" s="26" t="s">
        <v>3984</v>
      </c>
      <c r="F1387" s="26" t="s">
        <v>3985</v>
      </c>
      <c r="G1387" s="26" t="s">
        <v>3988</v>
      </c>
      <c r="H1387" s="26" t="s">
        <v>3989</v>
      </c>
      <c r="I1387" s="29" t="s">
        <v>501</v>
      </c>
      <c r="J1387" s="26" t="s">
        <v>3276</v>
      </c>
      <c r="K1387" s="29" t="s">
        <v>2669</v>
      </c>
      <c r="L1387" s="26" t="s">
        <v>3966</v>
      </c>
      <c r="M1387" s="26">
        <v>831101</v>
      </c>
      <c r="N1387" s="26" t="s">
        <v>3959</v>
      </c>
      <c r="O1387" s="26">
        <v>3510</v>
      </c>
      <c r="P1387" s="26" t="s">
        <v>91</v>
      </c>
      <c r="Q1387" s="26">
        <v>351020</v>
      </c>
      <c r="R1387" s="26" t="s">
        <v>92</v>
      </c>
      <c r="S1387" s="26">
        <v>35102020</v>
      </c>
      <c r="T1387" s="26" t="s">
        <v>93</v>
      </c>
      <c r="U1387" s="26" t="s">
        <v>94</v>
      </c>
    </row>
    <row r="1388" spans="1:21" x14ac:dyDescent="0.35">
      <c r="A1388" s="26" t="s">
        <v>3269</v>
      </c>
      <c r="B1388" s="26" t="s">
        <v>3270</v>
      </c>
      <c r="C1388" s="26" t="s">
        <v>3960</v>
      </c>
      <c r="D1388" s="26" t="s">
        <v>3961</v>
      </c>
      <c r="E1388" s="26" t="s">
        <v>3990</v>
      </c>
      <c r="F1388" s="26" t="s">
        <v>3991</v>
      </c>
      <c r="G1388" s="26" t="s">
        <v>3992</v>
      </c>
      <c r="H1388" s="26" t="s">
        <v>3993</v>
      </c>
      <c r="I1388" s="29" t="s">
        <v>501</v>
      </c>
      <c r="J1388" s="26" t="s">
        <v>3276</v>
      </c>
      <c r="K1388" s="29" t="s">
        <v>2669</v>
      </c>
      <c r="L1388" s="26" t="s">
        <v>3966</v>
      </c>
      <c r="M1388" s="26">
        <v>831101</v>
      </c>
      <c r="N1388" s="26" t="s">
        <v>3959</v>
      </c>
      <c r="O1388" s="26">
        <v>3510</v>
      </c>
      <c r="P1388" s="26" t="s">
        <v>91</v>
      </c>
      <c r="Q1388" s="26">
        <v>351020</v>
      </c>
      <c r="R1388" s="26" t="s">
        <v>92</v>
      </c>
      <c r="S1388" s="26">
        <v>35102020</v>
      </c>
      <c r="T1388" s="26" t="s">
        <v>93</v>
      </c>
      <c r="U1388" s="26" t="s">
        <v>94</v>
      </c>
    </row>
    <row r="1389" spans="1:21" x14ac:dyDescent="0.35">
      <c r="A1389" s="26" t="s">
        <v>3269</v>
      </c>
      <c r="B1389" s="26" t="s">
        <v>3270</v>
      </c>
      <c r="C1389" s="26" t="s">
        <v>3960</v>
      </c>
      <c r="D1389" s="26" t="s">
        <v>3961</v>
      </c>
      <c r="E1389" s="26" t="s">
        <v>3990</v>
      </c>
      <c r="F1389" s="26" t="s">
        <v>3991</v>
      </c>
      <c r="G1389" s="26" t="s">
        <v>3994</v>
      </c>
      <c r="H1389" s="26" t="s">
        <v>3995</v>
      </c>
      <c r="I1389" s="29" t="s">
        <v>501</v>
      </c>
      <c r="J1389" s="26" t="s">
        <v>3276</v>
      </c>
      <c r="K1389" s="29" t="s">
        <v>2669</v>
      </c>
      <c r="L1389" s="26" t="s">
        <v>3966</v>
      </c>
      <c r="M1389" s="26">
        <v>831101</v>
      </c>
      <c r="N1389" s="26" t="s">
        <v>3959</v>
      </c>
      <c r="O1389" s="26">
        <v>3510</v>
      </c>
      <c r="P1389" s="26" t="s">
        <v>91</v>
      </c>
      <c r="Q1389" s="26">
        <v>351020</v>
      </c>
      <c r="R1389" s="26" t="s">
        <v>92</v>
      </c>
      <c r="S1389" s="26">
        <v>35102020</v>
      </c>
      <c r="T1389" s="26" t="s">
        <v>93</v>
      </c>
      <c r="U1389" s="26" t="s">
        <v>94</v>
      </c>
    </row>
    <row r="1390" spans="1:21" x14ac:dyDescent="0.35">
      <c r="A1390" s="26" t="s">
        <v>3269</v>
      </c>
      <c r="B1390" s="26" t="s">
        <v>3270</v>
      </c>
      <c r="C1390" s="26" t="s">
        <v>3960</v>
      </c>
      <c r="D1390" s="26" t="s">
        <v>3961</v>
      </c>
      <c r="E1390" s="26" t="s">
        <v>3996</v>
      </c>
      <c r="F1390" s="26" t="s">
        <v>3997</v>
      </c>
      <c r="G1390" s="26" t="s">
        <v>3998</v>
      </c>
      <c r="H1390" s="26" t="s">
        <v>3999</v>
      </c>
      <c r="I1390" s="29" t="s">
        <v>501</v>
      </c>
      <c r="J1390" s="26" t="s">
        <v>3276</v>
      </c>
      <c r="K1390" s="29" t="s">
        <v>2669</v>
      </c>
      <c r="L1390" s="26" t="s">
        <v>3966</v>
      </c>
      <c r="M1390" s="26">
        <v>831102</v>
      </c>
      <c r="N1390" s="26" t="s">
        <v>4000</v>
      </c>
      <c r="O1390" s="26">
        <v>3510</v>
      </c>
      <c r="P1390" s="26" t="s">
        <v>91</v>
      </c>
      <c r="Q1390" s="26">
        <v>351020</v>
      </c>
      <c r="R1390" s="26" t="s">
        <v>92</v>
      </c>
      <c r="S1390" s="26">
        <v>35102020</v>
      </c>
      <c r="T1390" s="26" t="s">
        <v>93</v>
      </c>
      <c r="U1390" s="26" t="s">
        <v>94</v>
      </c>
    </row>
    <row r="1391" spans="1:21" x14ac:dyDescent="0.35">
      <c r="A1391" s="26" t="s">
        <v>3269</v>
      </c>
      <c r="B1391" s="26" t="s">
        <v>3270</v>
      </c>
      <c r="C1391" s="26" t="s">
        <v>3960</v>
      </c>
      <c r="D1391" s="26" t="s">
        <v>3961</v>
      </c>
      <c r="E1391" s="26" t="s">
        <v>3996</v>
      </c>
      <c r="F1391" s="26" t="s">
        <v>3997</v>
      </c>
      <c r="G1391" s="26" t="s">
        <v>4001</v>
      </c>
      <c r="H1391" s="26" t="s">
        <v>4002</v>
      </c>
      <c r="I1391" s="29" t="s">
        <v>501</v>
      </c>
      <c r="J1391" s="26" t="s">
        <v>3276</v>
      </c>
      <c r="K1391" s="29" t="s">
        <v>2669</v>
      </c>
      <c r="L1391" s="26" t="s">
        <v>3966</v>
      </c>
      <c r="M1391" s="26">
        <v>831102</v>
      </c>
      <c r="N1391" s="26" t="s">
        <v>4000</v>
      </c>
      <c r="O1391" s="26">
        <v>3510</v>
      </c>
      <c r="P1391" s="26" t="s">
        <v>91</v>
      </c>
      <c r="Q1391" s="26">
        <v>351020</v>
      </c>
      <c r="R1391" s="26" t="s">
        <v>92</v>
      </c>
      <c r="S1391" s="26">
        <v>35102020</v>
      </c>
      <c r="T1391" s="26" t="s">
        <v>93</v>
      </c>
      <c r="U1391" s="26" t="s">
        <v>94</v>
      </c>
    </row>
    <row r="1392" spans="1:21" x14ac:dyDescent="0.35">
      <c r="A1392" s="26" t="s">
        <v>403</v>
      </c>
      <c r="B1392" s="26" t="s">
        <v>404</v>
      </c>
      <c r="C1392" s="26" t="s">
        <v>2849</v>
      </c>
      <c r="D1392" s="26" t="s">
        <v>2850</v>
      </c>
      <c r="E1392" s="26" t="s">
        <v>3025</v>
      </c>
      <c r="F1392" s="26" t="s">
        <v>3026</v>
      </c>
      <c r="G1392" s="26" t="s">
        <v>3032</v>
      </c>
      <c r="H1392" s="26" t="s">
        <v>3033</v>
      </c>
      <c r="I1392" s="29" t="s">
        <v>411</v>
      </c>
      <c r="J1392" s="26" t="s">
        <v>412</v>
      </c>
      <c r="K1392" s="29" t="s">
        <v>30</v>
      </c>
      <c r="L1392" s="26" t="s">
        <v>412</v>
      </c>
      <c r="M1392" s="26">
        <v>831103</v>
      </c>
      <c r="N1392" s="26" t="s">
        <v>4003</v>
      </c>
      <c r="O1392" s="26">
        <v>3010</v>
      </c>
      <c r="P1392" s="26" t="s">
        <v>414</v>
      </c>
      <c r="Q1392" s="26">
        <v>301010</v>
      </c>
      <c r="R1392" s="26" t="s">
        <v>414</v>
      </c>
      <c r="S1392" s="26">
        <v>30101010</v>
      </c>
      <c r="T1392" s="26" t="s">
        <v>3029</v>
      </c>
      <c r="U1392" s="26" t="s">
        <v>94</v>
      </c>
    </row>
    <row r="1393" spans="1:21" x14ac:dyDescent="0.35">
      <c r="A1393" s="26" t="s">
        <v>3269</v>
      </c>
      <c r="B1393" s="26" t="s">
        <v>3270</v>
      </c>
      <c r="C1393" s="26" t="s">
        <v>3960</v>
      </c>
      <c r="D1393" s="26" t="s">
        <v>3961</v>
      </c>
      <c r="E1393" s="26" t="s">
        <v>3962</v>
      </c>
      <c r="F1393" s="26" t="s">
        <v>3963</v>
      </c>
      <c r="G1393" s="26" t="s">
        <v>3964</v>
      </c>
      <c r="H1393" s="26" t="s">
        <v>3965</v>
      </c>
      <c r="I1393" s="29" t="s">
        <v>501</v>
      </c>
      <c r="J1393" s="26" t="s">
        <v>3276</v>
      </c>
      <c r="K1393" s="29" t="s">
        <v>2669</v>
      </c>
      <c r="L1393" s="26" t="s">
        <v>3966</v>
      </c>
      <c r="M1393" s="26">
        <v>831103</v>
      </c>
      <c r="N1393" s="26" t="s">
        <v>4003</v>
      </c>
      <c r="O1393" s="26">
        <v>3510</v>
      </c>
      <c r="P1393" s="26" t="s">
        <v>91</v>
      </c>
      <c r="Q1393" s="26">
        <v>351020</v>
      </c>
      <c r="R1393" s="26" t="s">
        <v>92</v>
      </c>
      <c r="S1393" s="26">
        <v>35102020</v>
      </c>
      <c r="T1393" s="26" t="s">
        <v>93</v>
      </c>
      <c r="U1393" s="26" t="s">
        <v>94</v>
      </c>
    </row>
    <row r="1394" spans="1:21" x14ac:dyDescent="0.35">
      <c r="A1394" s="26" t="s">
        <v>3269</v>
      </c>
      <c r="B1394" s="26" t="s">
        <v>3270</v>
      </c>
      <c r="C1394" s="26" t="s">
        <v>3960</v>
      </c>
      <c r="D1394" s="26" t="s">
        <v>3961</v>
      </c>
      <c r="E1394" s="26" t="s">
        <v>3962</v>
      </c>
      <c r="F1394" s="26" t="s">
        <v>3963</v>
      </c>
      <c r="G1394" s="26" t="s">
        <v>3967</v>
      </c>
      <c r="H1394" s="26" t="s">
        <v>3968</v>
      </c>
      <c r="I1394" s="29" t="s">
        <v>501</v>
      </c>
      <c r="J1394" s="26" t="s">
        <v>3276</v>
      </c>
      <c r="K1394" s="29" t="s">
        <v>2669</v>
      </c>
      <c r="L1394" s="26" t="s">
        <v>3966</v>
      </c>
      <c r="M1394" s="26">
        <v>831103</v>
      </c>
      <c r="N1394" s="26" t="s">
        <v>4003</v>
      </c>
      <c r="O1394" s="26">
        <v>3510</v>
      </c>
      <c r="P1394" s="26" t="s">
        <v>91</v>
      </c>
      <c r="Q1394" s="26">
        <v>351020</v>
      </c>
      <c r="R1394" s="26" t="s">
        <v>92</v>
      </c>
      <c r="S1394" s="26">
        <v>35102020</v>
      </c>
      <c r="T1394" s="26" t="s">
        <v>93</v>
      </c>
      <c r="U1394" s="26" t="s">
        <v>94</v>
      </c>
    </row>
    <row r="1395" spans="1:21" x14ac:dyDescent="0.35">
      <c r="A1395" s="26" t="s">
        <v>3269</v>
      </c>
      <c r="B1395" s="26" t="s">
        <v>3270</v>
      </c>
      <c r="C1395" s="26" t="s">
        <v>3960</v>
      </c>
      <c r="D1395" s="26" t="s">
        <v>3961</v>
      </c>
      <c r="E1395" s="26" t="s">
        <v>3969</v>
      </c>
      <c r="F1395" s="26" t="s">
        <v>3970</v>
      </c>
      <c r="G1395" s="26" t="s">
        <v>3971</v>
      </c>
      <c r="H1395" s="26" t="s">
        <v>3972</v>
      </c>
      <c r="I1395" s="29" t="s">
        <v>501</v>
      </c>
      <c r="J1395" s="26" t="s">
        <v>3276</v>
      </c>
      <c r="K1395" s="29" t="s">
        <v>2669</v>
      </c>
      <c r="L1395" s="26" t="s">
        <v>3966</v>
      </c>
      <c r="M1395" s="26">
        <v>831103</v>
      </c>
      <c r="N1395" s="26" t="s">
        <v>4003</v>
      </c>
      <c r="O1395" s="26">
        <v>3510</v>
      </c>
      <c r="P1395" s="26" t="s">
        <v>91</v>
      </c>
      <c r="Q1395" s="26">
        <v>351020</v>
      </c>
      <c r="R1395" s="26" t="s">
        <v>92</v>
      </c>
      <c r="S1395" s="26">
        <v>35102020</v>
      </c>
      <c r="T1395" s="26" t="s">
        <v>93</v>
      </c>
      <c r="U1395" s="26" t="s">
        <v>94</v>
      </c>
    </row>
    <row r="1396" spans="1:21" x14ac:dyDescent="0.35">
      <c r="A1396" s="26" t="s">
        <v>3269</v>
      </c>
      <c r="B1396" s="26" t="s">
        <v>3270</v>
      </c>
      <c r="C1396" s="26" t="s">
        <v>3960</v>
      </c>
      <c r="D1396" s="26" t="s">
        <v>3961</v>
      </c>
      <c r="E1396" s="26" t="s">
        <v>3969</v>
      </c>
      <c r="F1396" s="26" t="s">
        <v>3970</v>
      </c>
      <c r="G1396" s="26" t="s">
        <v>3973</v>
      </c>
      <c r="H1396" s="26" t="s">
        <v>3974</v>
      </c>
      <c r="I1396" s="29" t="s">
        <v>501</v>
      </c>
      <c r="J1396" s="26" t="s">
        <v>3276</v>
      </c>
      <c r="K1396" s="29" t="s">
        <v>2669</v>
      </c>
      <c r="L1396" s="26" t="s">
        <v>3966</v>
      </c>
      <c r="M1396" s="26">
        <v>831103</v>
      </c>
      <c r="N1396" s="26" t="s">
        <v>4003</v>
      </c>
      <c r="O1396" s="26">
        <v>3510</v>
      </c>
      <c r="P1396" s="26" t="s">
        <v>91</v>
      </c>
      <c r="Q1396" s="26">
        <v>351020</v>
      </c>
      <c r="R1396" s="26" t="s">
        <v>92</v>
      </c>
      <c r="S1396" s="26">
        <v>35102020</v>
      </c>
      <c r="T1396" s="26" t="s">
        <v>93</v>
      </c>
      <c r="U1396" s="26" t="s">
        <v>94</v>
      </c>
    </row>
    <row r="1397" spans="1:21" x14ac:dyDescent="0.35">
      <c r="A1397" s="26" t="s">
        <v>3269</v>
      </c>
      <c r="B1397" s="26" t="s">
        <v>3270</v>
      </c>
      <c r="C1397" s="26" t="s">
        <v>3960</v>
      </c>
      <c r="D1397" s="26" t="s">
        <v>3961</v>
      </c>
      <c r="E1397" s="26" t="s">
        <v>3975</v>
      </c>
      <c r="F1397" s="26" t="s">
        <v>3976</v>
      </c>
      <c r="G1397" s="26" t="s">
        <v>3977</v>
      </c>
      <c r="H1397" s="26" t="s">
        <v>3976</v>
      </c>
      <c r="I1397" s="29" t="s">
        <v>501</v>
      </c>
      <c r="J1397" s="26" t="s">
        <v>3276</v>
      </c>
      <c r="K1397" s="29" t="s">
        <v>2669</v>
      </c>
      <c r="L1397" s="26" t="s">
        <v>3966</v>
      </c>
      <c r="M1397" s="26">
        <v>831103</v>
      </c>
      <c r="N1397" s="26" t="s">
        <v>4003</v>
      </c>
      <c r="O1397" s="26">
        <v>3510</v>
      </c>
      <c r="P1397" s="26" t="s">
        <v>91</v>
      </c>
      <c r="Q1397" s="26">
        <v>351020</v>
      </c>
      <c r="R1397" s="26" t="s">
        <v>92</v>
      </c>
      <c r="S1397" s="26">
        <v>35102020</v>
      </c>
      <c r="T1397" s="26" t="s">
        <v>93</v>
      </c>
      <c r="U1397" s="26" t="s">
        <v>94</v>
      </c>
    </row>
    <row r="1398" spans="1:21" x14ac:dyDescent="0.35">
      <c r="A1398" s="26" t="s">
        <v>3269</v>
      </c>
      <c r="B1398" s="26" t="s">
        <v>3270</v>
      </c>
      <c r="C1398" s="26" t="s">
        <v>3960</v>
      </c>
      <c r="D1398" s="26" t="s">
        <v>3961</v>
      </c>
      <c r="E1398" s="26" t="s">
        <v>3978</v>
      </c>
      <c r="F1398" s="26" t="s">
        <v>3979</v>
      </c>
      <c r="G1398" s="26" t="s">
        <v>3980</v>
      </c>
      <c r="H1398" s="26" t="s">
        <v>3981</v>
      </c>
      <c r="I1398" s="29" t="s">
        <v>501</v>
      </c>
      <c r="J1398" s="26" t="s">
        <v>3276</v>
      </c>
      <c r="K1398" s="29" t="s">
        <v>2669</v>
      </c>
      <c r="L1398" s="26" t="s">
        <v>3966</v>
      </c>
      <c r="M1398" s="26">
        <v>831103</v>
      </c>
      <c r="N1398" s="26" t="s">
        <v>4003</v>
      </c>
      <c r="O1398" s="26">
        <v>3510</v>
      </c>
      <c r="P1398" s="26" t="s">
        <v>91</v>
      </c>
      <c r="Q1398" s="26">
        <v>351020</v>
      </c>
      <c r="R1398" s="26" t="s">
        <v>92</v>
      </c>
      <c r="S1398" s="26">
        <v>35102020</v>
      </c>
      <c r="T1398" s="26" t="s">
        <v>93</v>
      </c>
      <c r="U1398" s="26" t="s">
        <v>94</v>
      </c>
    </row>
    <row r="1399" spans="1:21" x14ac:dyDescent="0.35">
      <c r="A1399" s="26" t="s">
        <v>3269</v>
      </c>
      <c r="B1399" s="26" t="s">
        <v>3270</v>
      </c>
      <c r="C1399" s="26" t="s">
        <v>3960</v>
      </c>
      <c r="D1399" s="26" t="s">
        <v>3961</v>
      </c>
      <c r="E1399" s="26" t="s">
        <v>3978</v>
      </c>
      <c r="F1399" s="26" t="s">
        <v>3979</v>
      </c>
      <c r="G1399" s="26" t="s">
        <v>3982</v>
      </c>
      <c r="H1399" s="26" t="s">
        <v>3983</v>
      </c>
      <c r="I1399" s="29" t="s">
        <v>501</v>
      </c>
      <c r="J1399" s="26" t="s">
        <v>3276</v>
      </c>
      <c r="K1399" s="29" t="s">
        <v>2669</v>
      </c>
      <c r="L1399" s="26" t="s">
        <v>3966</v>
      </c>
      <c r="M1399" s="26">
        <v>831103</v>
      </c>
      <c r="N1399" s="26" t="s">
        <v>4003</v>
      </c>
      <c r="O1399" s="26">
        <v>3510</v>
      </c>
      <c r="P1399" s="26" t="s">
        <v>91</v>
      </c>
      <c r="Q1399" s="26">
        <v>351020</v>
      </c>
      <c r="R1399" s="26" t="s">
        <v>92</v>
      </c>
      <c r="S1399" s="26">
        <v>35102020</v>
      </c>
      <c r="T1399" s="26" t="s">
        <v>93</v>
      </c>
      <c r="U1399" s="26" t="s">
        <v>94</v>
      </c>
    </row>
    <row r="1400" spans="1:21" x14ac:dyDescent="0.35">
      <c r="A1400" s="26" t="s">
        <v>3269</v>
      </c>
      <c r="B1400" s="26" t="s">
        <v>3270</v>
      </c>
      <c r="C1400" s="26" t="s">
        <v>3960</v>
      </c>
      <c r="D1400" s="26" t="s">
        <v>3961</v>
      </c>
      <c r="E1400" s="26" t="s">
        <v>3984</v>
      </c>
      <c r="F1400" s="26" t="s">
        <v>3985</v>
      </c>
      <c r="G1400" s="26" t="s">
        <v>3986</v>
      </c>
      <c r="H1400" s="26" t="s">
        <v>3987</v>
      </c>
      <c r="I1400" s="29" t="s">
        <v>501</v>
      </c>
      <c r="J1400" s="26" t="s">
        <v>3276</v>
      </c>
      <c r="K1400" s="29" t="s">
        <v>2669</v>
      </c>
      <c r="L1400" s="26" t="s">
        <v>3966</v>
      </c>
      <c r="M1400" s="26">
        <v>831103</v>
      </c>
      <c r="N1400" s="26" t="s">
        <v>4003</v>
      </c>
      <c r="O1400" s="26">
        <v>3510</v>
      </c>
      <c r="P1400" s="26" t="s">
        <v>91</v>
      </c>
      <c r="Q1400" s="26">
        <v>351020</v>
      </c>
      <c r="R1400" s="26" t="s">
        <v>92</v>
      </c>
      <c r="S1400" s="26">
        <v>35102020</v>
      </c>
      <c r="T1400" s="26" t="s">
        <v>93</v>
      </c>
      <c r="U1400" s="26" t="s">
        <v>94</v>
      </c>
    </row>
    <row r="1401" spans="1:21" x14ac:dyDescent="0.35">
      <c r="A1401" s="26" t="s">
        <v>3269</v>
      </c>
      <c r="B1401" s="26" t="s">
        <v>3270</v>
      </c>
      <c r="C1401" s="26" t="s">
        <v>3960</v>
      </c>
      <c r="D1401" s="26" t="s">
        <v>3961</v>
      </c>
      <c r="E1401" s="26" t="s">
        <v>3984</v>
      </c>
      <c r="F1401" s="26" t="s">
        <v>3985</v>
      </c>
      <c r="G1401" s="26" t="s">
        <v>3988</v>
      </c>
      <c r="H1401" s="26" t="s">
        <v>3989</v>
      </c>
      <c r="I1401" s="29" t="s">
        <v>501</v>
      </c>
      <c r="J1401" s="26" t="s">
        <v>3276</v>
      </c>
      <c r="K1401" s="29" t="s">
        <v>2669</v>
      </c>
      <c r="L1401" s="26" t="s">
        <v>3966</v>
      </c>
      <c r="M1401" s="26">
        <v>831103</v>
      </c>
      <c r="N1401" s="26" t="s">
        <v>4003</v>
      </c>
      <c r="O1401" s="26">
        <v>3510</v>
      </c>
      <c r="P1401" s="26" t="s">
        <v>91</v>
      </c>
      <c r="Q1401" s="26">
        <v>351020</v>
      </c>
      <c r="R1401" s="26" t="s">
        <v>92</v>
      </c>
      <c r="S1401" s="26">
        <v>35102020</v>
      </c>
      <c r="T1401" s="26" t="s">
        <v>93</v>
      </c>
      <c r="U1401" s="26" t="s">
        <v>94</v>
      </c>
    </row>
    <row r="1402" spans="1:21" x14ac:dyDescent="0.35">
      <c r="A1402" s="26" t="s">
        <v>3269</v>
      </c>
      <c r="B1402" s="26" t="s">
        <v>3270</v>
      </c>
      <c r="C1402" s="26" t="s">
        <v>3960</v>
      </c>
      <c r="D1402" s="26" t="s">
        <v>3961</v>
      </c>
      <c r="E1402" s="26" t="s">
        <v>3990</v>
      </c>
      <c r="F1402" s="26" t="s">
        <v>3991</v>
      </c>
      <c r="G1402" s="26" t="s">
        <v>3992</v>
      </c>
      <c r="H1402" s="26" t="s">
        <v>3993</v>
      </c>
      <c r="I1402" s="29" t="s">
        <v>501</v>
      </c>
      <c r="J1402" s="26" t="s">
        <v>3276</v>
      </c>
      <c r="K1402" s="29" t="s">
        <v>2669</v>
      </c>
      <c r="L1402" s="26" t="s">
        <v>3966</v>
      </c>
      <c r="M1402" s="26">
        <v>831103</v>
      </c>
      <c r="N1402" s="26" t="s">
        <v>4003</v>
      </c>
      <c r="O1402" s="26">
        <v>3510</v>
      </c>
      <c r="P1402" s="26" t="s">
        <v>91</v>
      </c>
      <c r="Q1402" s="26">
        <v>351020</v>
      </c>
      <c r="R1402" s="26" t="s">
        <v>92</v>
      </c>
      <c r="S1402" s="26">
        <v>35102020</v>
      </c>
      <c r="T1402" s="26" t="s">
        <v>93</v>
      </c>
      <c r="U1402" s="26" t="s">
        <v>94</v>
      </c>
    </row>
    <row r="1403" spans="1:21" x14ac:dyDescent="0.35">
      <c r="A1403" s="26" t="s">
        <v>3269</v>
      </c>
      <c r="B1403" s="26" t="s">
        <v>3270</v>
      </c>
      <c r="C1403" s="26" t="s">
        <v>3960</v>
      </c>
      <c r="D1403" s="26" t="s">
        <v>3961</v>
      </c>
      <c r="E1403" s="26" t="s">
        <v>3990</v>
      </c>
      <c r="F1403" s="26" t="s">
        <v>3991</v>
      </c>
      <c r="G1403" s="26" t="s">
        <v>3994</v>
      </c>
      <c r="H1403" s="26" t="s">
        <v>3995</v>
      </c>
      <c r="I1403" s="29" t="s">
        <v>501</v>
      </c>
      <c r="J1403" s="26" t="s">
        <v>3276</v>
      </c>
      <c r="K1403" s="29" t="s">
        <v>2669</v>
      </c>
      <c r="L1403" s="26" t="s">
        <v>3966</v>
      </c>
      <c r="M1403" s="26">
        <v>831103</v>
      </c>
      <c r="N1403" s="26" t="s">
        <v>4003</v>
      </c>
      <c r="O1403" s="26">
        <v>3510</v>
      </c>
      <c r="P1403" s="26" t="s">
        <v>91</v>
      </c>
      <c r="Q1403" s="26">
        <v>351020</v>
      </c>
      <c r="R1403" s="26" t="s">
        <v>92</v>
      </c>
      <c r="S1403" s="26">
        <v>35102020</v>
      </c>
      <c r="T1403" s="26" t="s">
        <v>93</v>
      </c>
      <c r="U1403" s="26" t="s">
        <v>94</v>
      </c>
    </row>
    <row r="1404" spans="1:21" x14ac:dyDescent="0.35">
      <c r="A1404" s="26" t="s">
        <v>3269</v>
      </c>
      <c r="B1404" s="26" t="s">
        <v>3270</v>
      </c>
      <c r="C1404" s="26" t="s">
        <v>4004</v>
      </c>
      <c r="D1404" s="26" t="s">
        <v>4005</v>
      </c>
      <c r="E1404" s="26" t="s">
        <v>4006</v>
      </c>
      <c r="F1404" s="26" t="s">
        <v>4007</v>
      </c>
      <c r="G1404" s="26" t="s">
        <v>4008</v>
      </c>
      <c r="H1404" s="26" t="s">
        <v>4007</v>
      </c>
      <c r="I1404" s="29" t="s">
        <v>501</v>
      </c>
      <c r="J1404" s="26" t="s">
        <v>3276</v>
      </c>
      <c r="K1404" s="29" t="s">
        <v>2669</v>
      </c>
      <c r="L1404" s="26" t="s">
        <v>3966</v>
      </c>
      <c r="M1404" s="26">
        <v>831201</v>
      </c>
      <c r="N1404" s="26" t="s">
        <v>4009</v>
      </c>
      <c r="O1404" s="26">
        <v>3510</v>
      </c>
      <c r="P1404" s="26" t="s">
        <v>91</v>
      </c>
      <c r="Q1404" s="26">
        <v>351020</v>
      </c>
      <c r="R1404" s="26" t="s">
        <v>92</v>
      </c>
      <c r="S1404" s="26">
        <v>35102020</v>
      </c>
      <c r="T1404" s="26" t="s">
        <v>93</v>
      </c>
      <c r="U1404" s="26" t="s">
        <v>94</v>
      </c>
    </row>
    <row r="1405" spans="1:21" x14ac:dyDescent="0.35">
      <c r="A1405" s="26" t="s">
        <v>3269</v>
      </c>
      <c r="B1405" s="26" t="s">
        <v>3270</v>
      </c>
      <c r="C1405" s="26" t="s">
        <v>4004</v>
      </c>
      <c r="D1405" s="26" t="s">
        <v>4005</v>
      </c>
      <c r="E1405" s="26" t="s">
        <v>4010</v>
      </c>
      <c r="F1405" s="26" t="s">
        <v>4011</v>
      </c>
      <c r="G1405" s="26" t="s">
        <v>4012</v>
      </c>
      <c r="H1405" s="26" t="s">
        <v>4013</v>
      </c>
      <c r="I1405" s="29" t="s">
        <v>501</v>
      </c>
      <c r="J1405" s="26" t="s">
        <v>3276</v>
      </c>
      <c r="K1405" s="29" t="s">
        <v>2669</v>
      </c>
      <c r="L1405" s="26" t="s">
        <v>3966</v>
      </c>
      <c r="M1405" s="26">
        <v>831201</v>
      </c>
      <c r="N1405" s="26" t="s">
        <v>4009</v>
      </c>
      <c r="O1405" s="26">
        <v>3510</v>
      </c>
      <c r="P1405" s="26" t="s">
        <v>91</v>
      </c>
      <c r="Q1405" s="26">
        <v>351020</v>
      </c>
      <c r="R1405" s="26" t="s">
        <v>92</v>
      </c>
      <c r="S1405" s="26">
        <v>35102020</v>
      </c>
      <c r="T1405" s="26" t="s">
        <v>93</v>
      </c>
      <c r="U1405" s="26" t="s">
        <v>94</v>
      </c>
    </row>
    <row r="1406" spans="1:21" x14ac:dyDescent="0.35">
      <c r="A1406" s="26" t="s">
        <v>3269</v>
      </c>
      <c r="B1406" s="26" t="s">
        <v>3270</v>
      </c>
      <c r="C1406" s="26" t="s">
        <v>4004</v>
      </c>
      <c r="D1406" s="26" t="s">
        <v>4005</v>
      </c>
      <c r="E1406" s="26" t="s">
        <v>4010</v>
      </c>
      <c r="F1406" s="26" t="s">
        <v>4011</v>
      </c>
      <c r="G1406" s="26" t="s">
        <v>4014</v>
      </c>
      <c r="H1406" s="26" t="s">
        <v>4015</v>
      </c>
      <c r="I1406" s="29" t="s">
        <v>501</v>
      </c>
      <c r="J1406" s="26" t="s">
        <v>3276</v>
      </c>
      <c r="K1406" s="29" t="s">
        <v>2669</v>
      </c>
      <c r="L1406" s="26" t="s">
        <v>3966</v>
      </c>
      <c r="M1406" s="26">
        <v>831201</v>
      </c>
      <c r="N1406" s="26" t="s">
        <v>4009</v>
      </c>
      <c r="O1406" s="26">
        <v>3510</v>
      </c>
      <c r="P1406" s="26" t="s">
        <v>91</v>
      </c>
      <c r="Q1406" s="26">
        <v>351020</v>
      </c>
      <c r="R1406" s="26" t="s">
        <v>92</v>
      </c>
      <c r="S1406" s="26">
        <v>35102020</v>
      </c>
      <c r="T1406" s="26" t="s">
        <v>93</v>
      </c>
      <c r="U1406" s="26" t="s">
        <v>94</v>
      </c>
    </row>
    <row r="1407" spans="1:21" x14ac:dyDescent="0.35">
      <c r="A1407" s="26" t="s">
        <v>3269</v>
      </c>
      <c r="B1407" s="26" t="s">
        <v>3270</v>
      </c>
      <c r="C1407" s="26" t="s">
        <v>4004</v>
      </c>
      <c r="D1407" s="26" t="s">
        <v>4005</v>
      </c>
      <c r="E1407" s="26" t="s">
        <v>4010</v>
      </c>
      <c r="F1407" s="26" t="s">
        <v>4011</v>
      </c>
      <c r="G1407" s="26" t="s">
        <v>4016</v>
      </c>
      <c r="H1407" s="26" t="s">
        <v>4017</v>
      </c>
      <c r="I1407" s="29" t="s">
        <v>501</v>
      </c>
      <c r="J1407" s="26" t="s">
        <v>3276</v>
      </c>
      <c r="K1407" s="29" t="s">
        <v>2669</v>
      </c>
      <c r="L1407" s="26" t="s">
        <v>3966</v>
      </c>
      <c r="M1407" s="26">
        <v>831201</v>
      </c>
      <c r="N1407" s="26" t="s">
        <v>4009</v>
      </c>
      <c r="O1407" s="26">
        <v>3510</v>
      </c>
      <c r="P1407" s="26" t="s">
        <v>91</v>
      </c>
      <c r="Q1407" s="26">
        <v>351020</v>
      </c>
      <c r="R1407" s="26" t="s">
        <v>92</v>
      </c>
      <c r="S1407" s="26">
        <v>35102020</v>
      </c>
      <c r="T1407" s="26" t="s">
        <v>93</v>
      </c>
      <c r="U1407" s="26" t="s">
        <v>94</v>
      </c>
    </row>
    <row r="1408" spans="1:21" x14ac:dyDescent="0.35">
      <c r="A1408" s="26" t="s">
        <v>3269</v>
      </c>
      <c r="B1408" s="26" t="s">
        <v>3270</v>
      </c>
      <c r="C1408" s="26" t="s">
        <v>4004</v>
      </c>
      <c r="D1408" s="26" t="s">
        <v>4005</v>
      </c>
      <c r="E1408" s="26" t="s">
        <v>4010</v>
      </c>
      <c r="F1408" s="26" t="s">
        <v>4011</v>
      </c>
      <c r="G1408" s="26" t="s">
        <v>4018</v>
      </c>
      <c r="H1408" s="26" t="s">
        <v>4019</v>
      </c>
      <c r="I1408" s="29" t="s">
        <v>501</v>
      </c>
      <c r="J1408" s="26" t="s">
        <v>3276</v>
      </c>
      <c r="K1408" s="29" t="s">
        <v>2669</v>
      </c>
      <c r="L1408" s="26" t="s">
        <v>3966</v>
      </c>
      <c r="M1408" s="26">
        <v>831201</v>
      </c>
      <c r="N1408" s="26" t="s">
        <v>4009</v>
      </c>
      <c r="O1408" s="26">
        <v>3510</v>
      </c>
      <c r="P1408" s="26" t="s">
        <v>91</v>
      </c>
      <c r="Q1408" s="26">
        <v>351020</v>
      </c>
      <c r="R1408" s="26" t="s">
        <v>92</v>
      </c>
      <c r="S1408" s="26">
        <v>35102020</v>
      </c>
      <c r="T1408" s="26" t="s">
        <v>93</v>
      </c>
      <c r="U1408" s="26" t="s">
        <v>94</v>
      </c>
    </row>
    <row r="1409" spans="1:21" x14ac:dyDescent="0.35">
      <c r="A1409" s="26" t="s">
        <v>3269</v>
      </c>
      <c r="B1409" s="26" t="s">
        <v>3270</v>
      </c>
      <c r="C1409" s="26" t="s">
        <v>4004</v>
      </c>
      <c r="D1409" s="26" t="s">
        <v>4005</v>
      </c>
      <c r="E1409" s="26" t="s">
        <v>4020</v>
      </c>
      <c r="F1409" s="26" t="s">
        <v>4021</v>
      </c>
      <c r="G1409" s="26" t="s">
        <v>4022</v>
      </c>
      <c r="H1409" s="26" t="s">
        <v>4023</v>
      </c>
      <c r="I1409" s="29" t="s">
        <v>501</v>
      </c>
      <c r="J1409" s="26" t="s">
        <v>3276</v>
      </c>
      <c r="K1409" s="29" t="s">
        <v>2669</v>
      </c>
      <c r="L1409" s="26" t="s">
        <v>3966</v>
      </c>
      <c r="M1409" s="26">
        <v>831201</v>
      </c>
      <c r="N1409" s="26" t="s">
        <v>4009</v>
      </c>
      <c r="O1409" s="26">
        <v>3510</v>
      </c>
      <c r="P1409" s="26" t="s">
        <v>91</v>
      </c>
      <c r="Q1409" s="26">
        <v>351020</v>
      </c>
      <c r="R1409" s="26" t="s">
        <v>92</v>
      </c>
      <c r="S1409" s="26">
        <v>35102020</v>
      </c>
      <c r="T1409" s="26" t="s">
        <v>93</v>
      </c>
      <c r="U1409" s="26" t="s">
        <v>94</v>
      </c>
    </row>
    <row r="1410" spans="1:21" x14ac:dyDescent="0.35">
      <c r="A1410" s="26" t="s">
        <v>3269</v>
      </c>
      <c r="B1410" s="26" t="s">
        <v>3270</v>
      </c>
      <c r="C1410" s="26" t="s">
        <v>4004</v>
      </c>
      <c r="D1410" s="26" t="s">
        <v>4005</v>
      </c>
      <c r="E1410" s="26" t="s">
        <v>4020</v>
      </c>
      <c r="F1410" s="26" t="s">
        <v>4021</v>
      </c>
      <c r="G1410" s="26" t="s">
        <v>4024</v>
      </c>
      <c r="H1410" s="26" t="s">
        <v>4025</v>
      </c>
      <c r="I1410" s="29" t="s">
        <v>501</v>
      </c>
      <c r="J1410" s="26" t="s">
        <v>3276</v>
      </c>
      <c r="K1410" s="29" t="s">
        <v>2669</v>
      </c>
      <c r="L1410" s="26" t="s">
        <v>3966</v>
      </c>
      <c r="M1410" s="26">
        <v>831201</v>
      </c>
      <c r="N1410" s="26" t="s">
        <v>4009</v>
      </c>
      <c r="O1410" s="26">
        <v>3510</v>
      </c>
      <c r="P1410" s="26" t="s">
        <v>91</v>
      </c>
      <c r="Q1410" s="26">
        <v>351020</v>
      </c>
      <c r="R1410" s="26" t="s">
        <v>92</v>
      </c>
      <c r="S1410" s="26">
        <v>35102020</v>
      </c>
      <c r="T1410" s="26" t="s">
        <v>93</v>
      </c>
      <c r="U1410" s="26" t="s">
        <v>94</v>
      </c>
    </row>
    <row r="1411" spans="1:21" x14ac:dyDescent="0.35">
      <c r="A1411" s="26" t="s">
        <v>3269</v>
      </c>
      <c r="B1411" s="26" t="s">
        <v>3270</v>
      </c>
      <c r="C1411" s="26" t="s">
        <v>4004</v>
      </c>
      <c r="D1411" s="26" t="s">
        <v>4005</v>
      </c>
      <c r="E1411" s="26" t="s">
        <v>4020</v>
      </c>
      <c r="F1411" s="26" t="s">
        <v>4021</v>
      </c>
      <c r="G1411" s="26" t="s">
        <v>4026</v>
      </c>
      <c r="H1411" s="26" t="s">
        <v>4027</v>
      </c>
      <c r="I1411" s="29" t="s">
        <v>501</v>
      </c>
      <c r="J1411" s="26" t="s">
        <v>3276</v>
      </c>
      <c r="K1411" s="29" t="s">
        <v>2669</v>
      </c>
      <c r="L1411" s="26" t="s">
        <v>3966</v>
      </c>
      <c r="M1411" s="26">
        <v>831201</v>
      </c>
      <c r="N1411" s="26" t="s">
        <v>4009</v>
      </c>
      <c r="O1411" s="26">
        <v>3510</v>
      </c>
      <c r="P1411" s="26" t="s">
        <v>91</v>
      </c>
      <c r="Q1411" s="26">
        <v>351020</v>
      </c>
      <c r="R1411" s="26" t="s">
        <v>92</v>
      </c>
      <c r="S1411" s="26">
        <v>35102020</v>
      </c>
      <c r="T1411" s="26" t="s">
        <v>93</v>
      </c>
      <c r="U1411" s="26" t="s">
        <v>94</v>
      </c>
    </row>
    <row r="1412" spans="1:21" x14ac:dyDescent="0.35">
      <c r="A1412" s="26" t="s">
        <v>3269</v>
      </c>
      <c r="B1412" s="26" t="s">
        <v>3270</v>
      </c>
      <c r="C1412" s="26" t="s">
        <v>4004</v>
      </c>
      <c r="D1412" s="26" t="s">
        <v>4005</v>
      </c>
      <c r="E1412" s="26" t="s">
        <v>4020</v>
      </c>
      <c r="F1412" s="26" t="s">
        <v>4021</v>
      </c>
      <c r="G1412" s="26" t="s">
        <v>4028</v>
      </c>
      <c r="H1412" s="26" t="s">
        <v>4029</v>
      </c>
      <c r="I1412" s="29" t="s">
        <v>501</v>
      </c>
      <c r="J1412" s="26" t="s">
        <v>3276</v>
      </c>
      <c r="K1412" s="29" t="s">
        <v>2669</v>
      </c>
      <c r="L1412" s="26" t="s">
        <v>3966</v>
      </c>
      <c r="M1412" s="26">
        <v>831201</v>
      </c>
      <c r="N1412" s="26" t="s">
        <v>4009</v>
      </c>
      <c r="O1412" s="26">
        <v>3510</v>
      </c>
      <c r="P1412" s="26" t="s">
        <v>91</v>
      </c>
      <c r="Q1412" s="26">
        <v>351020</v>
      </c>
      <c r="R1412" s="26" t="s">
        <v>92</v>
      </c>
      <c r="S1412" s="26">
        <v>35102020</v>
      </c>
      <c r="T1412" s="26" t="s">
        <v>93</v>
      </c>
      <c r="U1412" s="26" t="s">
        <v>94</v>
      </c>
    </row>
    <row r="1413" spans="1:21" x14ac:dyDescent="0.35">
      <c r="A1413" s="26" t="s">
        <v>3269</v>
      </c>
      <c r="B1413" s="26" t="s">
        <v>3270</v>
      </c>
      <c r="C1413" s="26" t="s">
        <v>4004</v>
      </c>
      <c r="D1413" s="26" t="s">
        <v>4005</v>
      </c>
      <c r="E1413" s="26" t="s">
        <v>4010</v>
      </c>
      <c r="F1413" s="26" t="s">
        <v>4011</v>
      </c>
      <c r="G1413" s="26" t="s">
        <v>4012</v>
      </c>
      <c r="H1413" s="26" t="s">
        <v>4013</v>
      </c>
      <c r="I1413" s="29" t="s">
        <v>501</v>
      </c>
      <c r="J1413" s="26" t="s">
        <v>3276</v>
      </c>
      <c r="K1413" s="29" t="s">
        <v>2669</v>
      </c>
      <c r="L1413" s="26" t="s">
        <v>3966</v>
      </c>
      <c r="M1413" s="26">
        <v>831202</v>
      </c>
      <c r="N1413" s="26" t="s">
        <v>4030</v>
      </c>
      <c r="O1413" s="26">
        <v>3510</v>
      </c>
      <c r="P1413" s="26" t="s">
        <v>91</v>
      </c>
      <c r="Q1413" s="26">
        <v>351020</v>
      </c>
      <c r="R1413" s="26" t="s">
        <v>92</v>
      </c>
      <c r="S1413" s="26">
        <v>35102020</v>
      </c>
      <c r="T1413" s="26" t="s">
        <v>93</v>
      </c>
      <c r="U1413" s="26" t="s">
        <v>94</v>
      </c>
    </row>
    <row r="1414" spans="1:21" x14ac:dyDescent="0.35">
      <c r="A1414" s="26" t="s">
        <v>3269</v>
      </c>
      <c r="B1414" s="26" t="s">
        <v>3270</v>
      </c>
      <c r="C1414" s="26" t="s">
        <v>4004</v>
      </c>
      <c r="D1414" s="26" t="s">
        <v>4005</v>
      </c>
      <c r="E1414" s="26" t="s">
        <v>4010</v>
      </c>
      <c r="F1414" s="26" t="s">
        <v>4011</v>
      </c>
      <c r="G1414" s="26" t="s">
        <v>4014</v>
      </c>
      <c r="H1414" s="26" t="s">
        <v>4015</v>
      </c>
      <c r="I1414" s="29" t="s">
        <v>501</v>
      </c>
      <c r="J1414" s="26" t="s">
        <v>3276</v>
      </c>
      <c r="K1414" s="29" t="s">
        <v>2669</v>
      </c>
      <c r="L1414" s="26" t="s">
        <v>3966</v>
      </c>
      <c r="M1414" s="26">
        <v>831202</v>
      </c>
      <c r="N1414" s="26" t="s">
        <v>4030</v>
      </c>
      <c r="O1414" s="26">
        <v>3510</v>
      </c>
      <c r="P1414" s="26" t="s">
        <v>91</v>
      </c>
      <c r="Q1414" s="26">
        <v>351020</v>
      </c>
      <c r="R1414" s="26" t="s">
        <v>92</v>
      </c>
      <c r="S1414" s="26">
        <v>35102020</v>
      </c>
      <c r="T1414" s="26" t="s">
        <v>93</v>
      </c>
      <c r="U1414" s="26" t="s">
        <v>94</v>
      </c>
    </row>
    <row r="1415" spans="1:21" x14ac:dyDescent="0.35">
      <c r="A1415" s="26" t="s">
        <v>3269</v>
      </c>
      <c r="B1415" s="26" t="s">
        <v>3270</v>
      </c>
      <c r="C1415" s="26" t="s">
        <v>4004</v>
      </c>
      <c r="D1415" s="26" t="s">
        <v>4005</v>
      </c>
      <c r="E1415" s="26" t="s">
        <v>4010</v>
      </c>
      <c r="F1415" s="26" t="s">
        <v>4011</v>
      </c>
      <c r="G1415" s="26" t="s">
        <v>4016</v>
      </c>
      <c r="H1415" s="26" t="s">
        <v>4017</v>
      </c>
      <c r="I1415" s="29" t="s">
        <v>501</v>
      </c>
      <c r="J1415" s="26" t="s">
        <v>3276</v>
      </c>
      <c r="K1415" s="29" t="s">
        <v>2669</v>
      </c>
      <c r="L1415" s="26" t="s">
        <v>3966</v>
      </c>
      <c r="M1415" s="26">
        <v>831202</v>
      </c>
      <c r="N1415" s="26" t="s">
        <v>4030</v>
      </c>
      <c r="O1415" s="26">
        <v>3510</v>
      </c>
      <c r="P1415" s="26" t="s">
        <v>91</v>
      </c>
      <c r="Q1415" s="26">
        <v>351020</v>
      </c>
      <c r="R1415" s="26" t="s">
        <v>92</v>
      </c>
      <c r="S1415" s="26">
        <v>35102020</v>
      </c>
      <c r="T1415" s="26" t="s">
        <v>93</v>
      </c>
      <c r="U1415" s="26" t="s">
        <v>94</v>
      </c>
    </row>
    <row r="1416" spans="1:21" x14ac:dyDescent="0.35">
      <c r="A1416" s="26" t="s">
        <v>3269</v>
      </c>
      <c r="B1416" s="26" t="s">
        <v>3270</v>
      </c>
      <c r="C1416" s="26" t="s">
        <v>4004</v>
      </c>
      <c r="D1416" s="26" t="s">
        <v>4005</v>
      </c>
      <c r="E1416" s="26" t="s">
        <v>4010</v>
      </c>
      <c r="F1416" s="26" t="s">
        <v>4011</v>
      </c>
      <c r="G1416" s="26" t="s">
        <v>4018</v>
      </c>
      <c r="H1416" s="26" t="s">
        <v>4019</v>
      </c>
      <c r="I1416" s="29" t="s">
        <v>501</v>
      </c>
      <c r="J1416" s="26" t="s">
        <v>3276</v>
      </c>
      <c r="K1416" s="29" t="s">
        <v>2669</v>
      </c>
      <c r="L1416" s="26" t="s">
        <v>3966</v>
      </c>
      <c r="M1416" s="26">
        <v>831202</v>
      </c>
      <c r="N1416" s="26" t="s">
        <v>4030</v>
      </c>
      <c r="O1416" s="26">
        <v>3510</v>
      </c>
      <c r="P1416" s="26" t="s">
        <v>91</v>
      </c>
      <c r="Q1416" s="26">
        <v>351020</v>
      </c>
      <c r="R1416" s="26" t="s">
        <v>92</v>
      </c>
      <c r="S1416" s="26">
        <v>35102020</v>
      </c>
      <c r="T1416" s="26" t="s">
        <v>93</v>
      </c>
      <c r="U1416" s="26" t="s">
        <v>94</v>
      </c>
    </row>
    <row r="1417" spans="1:21" x14ac:dyDescent="0.35">
      <c r="A1417" s="26" t="s">
        <v>3269</v>
      </c>
      <c r="B1417" s="26" t="s">
        <v>3270</v>
      </c>
      <c r="C1417" s="26" t="s">
        <v>4004</v>
      </c>
      <c r="D1417" s="26" t="s">
        <v>4005</v>
      </c>
      <c r="E1417" s="26" t="s">
        <v>4020</v>
      </c>
      <c r="F1417" s="26" t="s">
        <v>4021</v>
      </c>
      <c r="G1417" s="26" t="s">
        <v>4022</v>
      </c>
      <c r="H1417" s="26" t="s">
        <v>4023</v>
      </c>
      <c r="I1417" s="29" t="s">
        <v>501</v>
      </c>
      <c r="J1417" s="26" t="s">
        <v>3276</v>
      </c>
      <c r="K1417" s="29" t="s">
        <v>2669</v>
      </c>
      <c r="L1417" s="26" t="s">
        <v>3966</v>
      </c>
      <c r="M1417" s="26">
        <v>831202</v>
      </c>
      <c r="N1417" s="26" t="s">
        <v>4030</v>
      </c>
      <c r="O1417" s="26">
        <v>3510</v>
      </c>
      <c r="P1417" s="26" t="s">
        <v>91</v>
      </c>
      <c r="Q1417" s="26">
        <v>351020</v>
      </c>
      <c r="R1417" s="26" t="s">
        <v>92</v>
      </c>
      <c r="S1417" s="26">
        <v>35102020</v>
      </c>
      <c r="T1417" s="26" t="s">
        <v>93</v>
      </c>
      <c r="U1417" s="26" t="s">
        <v>94</v>
      </c>
    </row>
    <row r="1418" spans="1:21" x14ac:dyDescent="0.35">
      <c r="A1418" s="26" t="s">
        <v>3269</v>
      </c>
      <c r="B1418" s="26" t="s">
        <v>3270</v>
      </c>
      <c r="C1418" s="26" t="s">
        <v>4004</v>
      </c>
      <c r="D1418" s="26" t="s">
        <v>4005</v>
      </c>
      <c r="E1418" s="26" t="s">
        <v>4020</v>
      </c>
      <c r="F1418" s="26" t="s">
        <v>4021</v>
      </c>
      <c r="G1418" s="26" t="s">
        <v>4024</v>
      </c>
      <c r="H1418" s="26" t="s">
        <v>4025</v>
      </c>
      <c r="I1418" s="29" t="s">
        <v>501</v>
      </c>
      <c r="J1418" s="26" t="s">
        <v>3276</v>
      </c>
      <c r="K1418" s="29" t="s">
        <v>2669</v>
      </c>
      <c r="L1418" s="26" t="s">
        <v>3966</v>
      </c>
      <c r="M1418" s="26">
        <v>831202</v>
      </c>
      <c r="N1418" s="26" t="s">
        <v>4030</v>
      </c>
      <c r="O1418" s="26">
        <v>3510</v>
      </c>
      <c r="P1418" s="26" t="s">
        <v>91</v>
      </c>
      <c r="Q1418" s="26">
        <v>351020</v>
      </c>
      <c r="R1418" s="26" t="s">
        <v>92</v>
      </c>
      <c r="S1418" s="26">
        <v>35102020</v>
      </c>
      <c r="T1418" s="26" t="s">
        <v>93</v>
      </c>
      <c r="U1418" s="26" t="s">
        <v>94</v>
      </c>
    </row>
    <row r="1419" spans="1:21" x14ac:dyDescent="0.35">
      <c r="A1419" s="26" t="s">
        <v>3269</v>
      </c>
      <c r="B1419" s="26" t="s">
        <v>3270</v>
      </c>
      <c r="C1419" s="26" t="s">
        <v>4004</v>
      </c>
      <c r="D1419" s="26" t="s">
        <v>4005</v>
      </c>
      <c r="E1419" s="26" t="s">
        <v>4020</v>
      </c>
      <c r="F1419" s="26" t="s">
        <v>4021</v>
      </c>
      <c r="G1419" s="26" t="s">
        <v>4026</v>
      </c>
      <c r="H1419" s="26" t="s">
        <v>4027</v>
      </c>
      <c r="I1419" s="29" t="s">
        <v>501</v>
      </c>
      <c r="J1419" s="26" t="s">
        <v>3276</v>
      </c>
      <c r="K1419" s="29" t="s">
        <v>2669</v>
      </c>
      <c r="L1419" s="26" t="s">
        <v>3966</v>
      </c>
      <c r="M1419" s="26">
        <v>831202</v>
      </c>
      <c r="N1419" s="26" t="s">
        <v>4030</v>
      </c>
      <c r="O1419" s="26">
        <v>3510</v>
      </c>
      <c r="P1419" s="26" t="s">
        <v>91</v>
      </c>
      <c r="Q1419" s="26">
        <v>351020</v>
      </c>
      <c r="R1419" s="26" t="s">
        <v>92</v>
      </c>
      <c r="S1419" s="26">
        <v>35102020</v>
      </c>
      <c r="T1419" s="26" t="s">
        <v>93</v>
      </c>
      <c r="U1419" s="26" t="s">
        <v>94</v>
      </c>
    </row>
    <row r="1420" spans="1:21" x14ac:dyDescent="0.35">
      <c r="A1420" s="26" t="s">
        <v>3269</v>
      </c>
      <c r="B1420" s="26" t="s">
        <v>3270</v>
      </c>
      <c r="C1420" s="26" t="s">
        <v>4004</v>
      </c>
      <c r="D1420" s="26" t="s">
        <v>4005</v>
      </c>
      <c r="E1420" s="26" t="s">
        <v>4020</v>
      </c>
      <c r="F1420" s="26" t="s">
        <v>4021</v>
      </c>
      <c r="G1420" s="26" t="s">
        <v>4028</v>
      </c>
      <c r="H1420" s="26" t="s">
        <v>4029</v>
      </c>
      <c r="I1420" s="29" t="s">
        <v>501</v>
      </c>
      <c r="J1420" s="26" t="s">
        <v>3276</v>
      </c>
      <c r="K1420" s="29" t="s">
        <v>2669</v>
      </c>
      <c r="L1420" s="26" t="s">
        <v>3966</v>
      </c>
      <c r="M1420" s="26">
        <v>831202</v>
      </c>
      <c r="N1420" s="26" t="s">
        <v>4030</v>
      </c>
      <c r="O1420" s="26">
        <v>3510</v>
      </c>
      <c r="P1420" s="26" t="s">
        <v>91</v>
      </c>
      <c r="Q1420" s="26">
        <v>351020</v>
      </c>
      <c r="R1420" s="26" t="s">
        <v>92</v>
      </c>
      <c r="S1420" s="26">
        <v>35102020</v>
      </c>
      <c r="T1420" s="26" t="s">
        <v>93</v>
      </c>
      <c r="U1420" s="26" t="s">
        <v>94</v>
      </c>
    </row>
    <row r="1421" spans="1:21" x14ac:dyDescent="0.35">
      <c r="A1421" s="26" t="s">
        <v>3269</v>
      </c>
      <c r="B1421" s="26" t="s">
        <v>3270</v>
      </c>
      <c r="C1421" s="26" t="s">
        <v>4004</v>
      </c>
      <c r="D1421" s="26" t="s">
        <v>4005</v>
      </c>
      <c r="E1421" s="26" t="s">
        <v>4031</v>
      </c>
      <c r="F1421" s="26" t="s">
        <v>4032</v>
      </c>
      <c r="G1421" s="26" t="s">
        <v>4033</v>
      </c>
      <c r="H1421" s="26" t="s">
        <v>4034</v>
      </c>
      <c r="I1421" s="29" t="s">
        <v>501</v>
      </c>
      <c r="J1421" s="26" t="s">
        <v>3276</v>
      </c>
      <c r="K1421" s="29" t="s">
        <v>2669</v>
      </c>
      <c r="L1421" s="26" t="s">
        <v>3966</v>
      </c>
      <c r="M1421" s="26">
        <v>831202</v>
      </c>
      <c r="N1421" s="26" t="s">
        <v>4035</v>
      </c>
      <c r="O1421" s="26">
        <v>3510</v>
      </c>
      <c r="P1421" s="26" t="s">
        <v>91</v>
      </c>
      <c r="Q1421" s="26">
        <v>351020</v>
      </c>
      <c r="R1421" s="26" t="s">
        <v>92</v>
      </c>
      <c r="S1421" s="26">
        <v>35102020</v>
      </c>
      <c r="T1421" s="26" t="s">
        <v>93</v>
      </c>
      <c r="U1421" s="26" t="s">
        <v>94</v>
      </c>
    </row>
    <row r="1422" spans="1:21" x14ac:dyDescent="0.35">
      <c r="A1422" s="26" t="s">
        <v>3269</v>
      </c>
      <c r="B1422" s="26" t="s">
        <v>3270</v>
      </c>
      <c r="C1422" s="26" t="s">
        <v>4004</v>
      </c>
      <c r="D1422" s="26" t="s">
        <v>4005</v>
      </c>
      <c r="E1422" s="26" t="s">
        <v>4031</v>
      </c>
      <c r="F1422" s="26" t="s">
        <v>4032</v>
      </c>
      <c r="G1422" s="26" t="s">
        <v>4036</v>
      </c>
      <c r="H1422" s="26" t="s">
        <v>4037</v>
      </c>
      <c r="I1422" s="29" t="s">
        <v>501</v>
      </c>
      <c r="J1422" s="26" t="s">
        <v>3276</v>
      </c>
      <c r="K1422" s="29" t="s">
        <v>2669</v>
      </c>
      <c r="L1422" s="26" t="s">
        <v>3966</v>
      </c>
      <c r="M1422" s="26">
        <v>831202</v>
      </c>
      <c r="N1422" s="26" t="s">
        <v>4035</v>
      </c>
      <c r="O1422" s="26">
        <v>3510</v>
      </c>
      <c r="P1422" s="26" t="s">
        <v>91</v>
      </c>
      <c r="Q1422" s="26">
        <v>351020</v>
      </c>
      <c r="R1422" s="26" t="s">
        <v>92</v>
      </c>
      <c r="S1422" s="26">
        <v>35102020</v>
      </c>
      <c r="T1422" s="26" t="s">
        <v>93</v>
      </c>
      <c r="U1422" s="26" t="s">
        <v>94</v>
      </c>
    </row>
    <row r="1423" spans="1:21" x14ac:dyDescent="0.35">
      <c r="A1423" s="26" t="s">
        <v>3269</v>
      </c>
      <c r="B1423" s="26" t="s">
        <v>3270</v>
      </c>
      <c r="C1423" s="26" t="s">
        <v>3271</v>
      </c>
      <c r="D1423" s="26" t="s">
        <v>3272</v>
      </c>
      <c r="E1423" s="26" t="s">
        <v>3273</v>
      </c>
      <c r="F1423" s="26" t="s">
        <v>3274</v>
      </c>
      <c r="G1423" s="26" t="s">
        <v>3275</v>
      </c>
      <c r="H1423" s="26" t="s">
        <v>3274</v>
      </c>
      <c r="I1423" s="29" t="s">
        <v>501</v>
      </c>
      <c r="J1423" s="26" t="s">
        <v>3276</v>
      </c>
      <c r="K1423" s="29" t="s">
        <v>30</v>
      </c>
      <c r="L1423" s="26" t="s">
        <v>3276</v>
      </c>
      <c r="M1423" s="26">
        <v>831301</v>
      </c>
      <c r="N1423" s="26" t="s">
        <v>4038</v>
      </c>
      <c r="O1423" s="26">
        <v>3510</v>
      </c>
      <c r="P1423" s="26" t="s">
        <v>91</v>
      </c>
      <c r="Q1423" s="26">
        <v>351020</v>
      </c>
      <c r="R1423" s="26" t="s">
        <v>92</v>
      </c>
      <c r="S1423" s="26">
        <v>35102020</v>
      </c>
      <c r="T1423" s="26" t="s">
        <v>93</v>
      </c>
      <c r="U1423" s="26" t="s">
        <v>94</v>
      </c>
    </row>
    <row r="1424" spans="1:21" x14ac:dyDescent="0.35">
      <c r="A1424" s="26" t="s">
        <v>3269</v>
      </c>
      <c r="B1424" s="26" t="s">
        <v>3270</v>
      </c>
      <c r="C1424" s="26" t="s">
        <v>3271</v>
      </c>
      <c r="D1424" s="26" t="s">
        <v>3272</v>
      </c>
      <c r="E1424" s="26" t="s">
        <v>3273</v>
      </c>
      <c r="F1424" s="26" t="s">
        <v>3274</v>
      </c>
      <c r="G1424" s="26" t="s">
        <v>3275</v>
      </c>
      <c r="H1424" s="26" t="s">
        <v>3274</v>
      </c>
      <c r="I1424" s="29" t="s">
        <v>501</v>
      </c>
      <c r="J1424" s="26" t="s">
        <v>3276</v>
      </c>
      <c r="K1424" s="29" t="s">
        <v>30</v>
      </c>
      <c r="L1424" s="26" t="s">
        <v>3276</v>
      </c>
      <c r="M1424" s="26">
        <v>831302</v>
      </c>
      <c r="N1424" s="26" t="s">
        <v>4039</v>
      </c>
      <c r="O1424" s="26">
        <v>3510</v>
      </c>
      <c r="P1424" s="26" t="s">
        <v>91</v>
      </c>
      <c r="Q1424" s="26">
        <v>351020</v>
      </c>
      <c r="R1424" s="26" t="s">
        <v>92</v>
      </c>
      <c r="S1424" s="26">
        <v>35102020</v>
      </c>
      <c r="T1424" s="26" t="s">
        <v>93</v>
      </c>
      <c r="U1424" s="26" t="s">
        <v>94</v>
      </c>
    </row>
    <row r="1425" spans="1:21" x14ac:dyDescent="0.35">
      <c r="A1425" s="26" t="s">
        <v>3100</v>
      </c>
      <c r="B1425" s="26" t="s">
        <v>3101</v>
      </c>
      <c r="C1425" s="26" t="s">
        <v>3892</v>
      </c>
      <c r="D1425" s="26" t="s">
        <v>3893</v>
      </c>
      <c r="E1425" s="26" t="s">
        <v>3912</v>
      </c>
      <c r="F1425" s="26" t="s">
        <v>3913</v>
      </c>
      <c r="G1425" s="26" t="s">
        <v>4040</v>
      </c>
      <c r="H1425" s="26" t="s">
        <v>4041</v>
      </c>
      <c r="I1425" s="29" t="s">
        <v>3106</v>
      </c>
      <c r="J1425" s="26" t="s">
        <v>3101</v>
      </c>
      <c r="K1425" s="29" t="s">
        <v>30</v>
      </c>
      <c r="L1425" s="26" t="s">
        <v>3101</v>
      </c>
      <c r="M1425" s="26">
        <v>831303</v>
      </c>
      <c r="N1425" s="26" t="s">
        <v>4042</v>
      </c>
      <c r="O1425" s="26">
        <v>2530</v>
      </c>
      <c r="P1425" s="26" t="s">
        <v>509</v>
      </c>
      <c r="Q1425" s="26">
        <v>253020</v>
      </c>
      <c r="R1425" s="26" t="s">
        <v>3108</v>
      </c>
      <c r="S1425" s="26">
        <v>25302010</v>
      </c>
      <c r="T1425" s="26" t="s">
        <v>3109</v>
      </c>
      <c r="U1425" s="26" t="s">
        <v>94</v>
      </c>
    </row>
    <row r="1426" spans="1:21" x14ac:dyDescent="0.35">
      <c r="A1426" s="26" t="s">
        <v>3269</v>
      </c>
      <c r="B1426" s="26" t="s">
        <v>3270</v>
      </c>
      <c r="C1426" s="26" t="s">
        <v>3271</v>
      </c>
      <c r="D1426" s="26" t="s">
        <v>3272</v>
      </c>
      <c r="E1426" s="26" t="s">
        <v>4043</v>
      </c>
      <c r="F1426" s="26" t="s">
        <v>4044</v>
      </c>
      <c r="G1426" s="26" t="s">
        <v>4045</v>
      </c>
      <c r="H1426" s="26" t="s">
        <v>4044</v>
      </c>
      <c r="I1426" s="29" t="s">
        <v>501</v>
      </c>
      <c r="J1426" s="26" t="s">
        <v>3276</v>
      </c>
      <c r="K1426" s="29" t="s">
        <v>30</v>
      </c>
      <c r="L1426" s="26" t="s">
        <v>3276</v>
      </c>
      <c r="M1426" s="26">
        <v>831303</v>
      </c>
      <c r="N1426" s="26" t="s">
        <v>4042</v>
      </c>
      <c r="O1426" s="26">
        <v>3510</v>
      </c>
      <c r="P1426" s="26" t="s">
        <v>91</v>
      </c>
      <c r="Q1426" s="26">
        <v>351020</v>
      </c>
      <c r="R1426" s="26" t="s">
        <v>92</v>
      </c>
      <c r="S1426" s="26">
        <v>35102020</v>
      </c>
      <c r="T1426" s="26" t="s">
        <v>93</v>
      </c>
      <c r="U1426" s="26" t="s">
        <v>94</v>
      </c>
    </row>
    <row r="1427" spans="1:21" x14ac:dyDescent="0.35">
      <c r="A1427" s="26" t="s">
        <v>3269</v>
      </c>
      <c r="B1427" s="26" t="s">
        <v>3270</v>
      </c>
      <c r="C1427" s="26" t="s">
        <v>3271</v>
      </c>
      <c r="D1427" s="26" t="s">
        <v>3272</v>
      </c>
      <c r="E1427" s="26" t="s">
        <v>4046</v>
      </c>
      <c r="F1427" s="26" t="s">
        <v>4047</v>
      </c>
      <c r="G1427" s="26" t="s">
        <v>4048</v>
      </c>
      <c r="H1427" s="26" t="s">
        <v>4049</v>
      </c>
      <c r="I1427" s="29" t="s">
        <v>501</v>
      </c>
      <c r="J1427" s="26" t="s">
        <v>3276</v>
      </c>
      <c r="K1427" s="29" t="s">
        <v>30</v>
      </c>
      <c r="L1427" s="26" t="s">
        <v>3276</v>
      </c>
      <c r="M1427" s="26">
        <v>831303</v>
      </c>
      <c r="N1427" s="26" t="s">
        <v>4042</v>
      </c>
      <c r="O1427" s="26">
        <v>3510</v>
      </c>
      <c r="P1427" s="26" t="s">
        <v>91</v>
      </c>
      <c r="Q1427" s="26">
        <v>351020</v>
      </c>
      <c r="R1427" s="26" t="s">
        <v>92</v>
      </c>
      <c r="S1427" s="26">
        <v>35102020</v>
      </c>
      <c r="T1427" s="26" t="s">
        <v>93</v>
      </c>
      <c r="U1427" s="26" t="s">
        <v>94</v>
      </c>
    </row>
    <row r="1428" spans="1:21" x14ac:dyDescent="0.35">
      <c r="A1428" s="26" t="s">
        <v>3269</v>
      </c>
      <c r="B1428" s="26" t="s">
        <v>3270</v>
      </c>
      <c r="C1428" s="26" t="s">
        <v>3271</v>
      </c>
      <c r="D1428" s="26" t="s">
        <v>3272</v>
      </c>
      <c r="E1428" s="26" t="s">
        <v>4050</v>
      </c>
      <c r="F1428" s="26" t="s">
        <v>4051</v>
      </c>
      <c r="G1428" s="26" t="s">
        <v>4052</v>
      </c>
      <c r="H1428" s="26" t="s">
        <v>4053</v>
      </c>
      <c r="I1428" s="29" t="s">
        <v>501</v>
      </c>
      <c r="J1428" s="26" t="s">
        <v>3276</v>
      </c>
      <c r="K1428" s="29" t="s">
        <v>30</v>
      </c>
      <c r="L1428" s="26" t="s">
        <v>3276</v>
      </c>
      <c r="M1428" s="26">
        <v>831303</v>
      </c>
      <c r="N1428" s="26" t="s">
        <v>4042</v>
      </c>
      <c r="O1428" s="26">
        <v>3510</v>
      </c>
      <c r="P1428" s="26" t="s">
        <v>91</v>
      </c>
      <c r="Q1428" s="26">
        <v>351020</v>
      </c>
      <c r="R1428" s="26" t="s">
        <v>92</v>
      </c>
      <c r="S1428" s="26">
        <v>35102020</v>
      </c>
      <c r="T1428" s="26" t="s">
        <v>93</v>
      </c>
      <c r="U1428" s="26" t="s">
        <v>94</v>
      </c>
    </row>
    <row r="1429" spans="1:21" x14ac:dyDescent="0.35">
      <c r="A1429" s="26" t="s">
        <v>3269</v>
      </c>
      <c r="B1429" s="26" t="s">
        <v>3270</v>
      </c>
      <c r="C1429" s="26" t="s">
        <v>3271</v>
      </c>
      <c r="D1429" s="26" t="s">
        <v>3272</v>
      </c>
      <c r="E1429" s="26" t="s">
        <v>4050</v>
      </c>
      <c r="F1429" s="26" t="s">
        <v>4051</v>
      </c>
      <c r="G1429" s="26" t="s">
        <v>4054</v>
      </c>
      <c r="H1429" s="26" t="s">
        <v>4055</v>
      </c>
      <c r="I1429" s="29" t="s">
        <v>501</v>
      </c>
      <c r="J1429" s="26" t="s">
        <v>3276</v>
      </c>
      <c r="K1429" s="29" t="s">
        <v>30</v>
      </c>
      <c r="L1429" s="26" t="s">
        <v>3276</v>
      </c>
      <c r="M1429" s="26">
        <v>831303</v>
      </c>
      <c r="N1429" s="26" t="s">
        <v>4042</v>
      </c>
      <c r="O1429" s="26">
        <v>3510</v>
      </c>
      <c r="P1429" s="26" t="s">
        <v>91</v>
      </c>
      <c r="Q1429" s="26">
        <v>351020</v>
      </c>
      <c r="R1429" s="26" t="s">
        <v>92</v>
      </c>
      <c r="S1429" s="26">
        <v>35102020</v>
      </c>
      <c r="T1429" s="26" t="s">
        <v>93</v>
      </c>
      <c r="U1429" s="26" t="s">
        <v>94</v>
      </c>
    </row>
    <row r="1430" spans="1:21" x14ac:dyDescent="0.35">
      <c r="A1430" s="26" t="s">
        <v>3269</v>
      </c>
      <c r="B1430" s="26" t="s">
        <v>3270</v>
      </c>
      <c r="C1430" s="26" t="s">
        <v>3271</v>
      </c>
      <c r="D1430" s="26" t="s">
        <v>3272</v>
      </c>
      <c r="E1430" s="26" t="s">
        <v>4050</v>
      </c>
      <c r="F1430" s="26" t="s">
        <v>4051</v>
      </c>
      <c r="G1430" s="26" t="s">
        <v>4056</v>
      </c>
      <c r="H1430" s="26" t="s">
        <v>4057</v>
      </c>
      <c r="I1430" s="29" t="s">
        <v>501</v>
      </c>
      <c r="J1430" s="26" t="s">
        <v>3276</v>
      </c>
      <c r="K1430" s="29" t="s">
        <v>30</v>
      </c>
      <c r="L1430" s="26" t="s">
        <v>3276</v>
      </c>
      <c r="M1430" s="26">
        <v>831303</v>
      </c>
      <c r="N1430" s="26" t="s">
        <v>4042</v>
      </c>
      <c r="O1430" s="26">
        <v>3510</v>
      </c>
      <c r="P1430" s="26" t="s">
        <v>91</v>
      </c>
      <c r="Q1430" s="26">
        <v>351020</v>
      </c>
      <c r="R1430" s="26" t="s">
        <v>92</v>
      </c>
      <c r="S1430" s="26">
        <v>35102020</v>
      </c>
      <c r="T1430" s="26" t="s">
        <v>93</v>
      </c>
      <c r="U1430" s="26" t="s">
        <v>94</v>
      </c>
    </row>
    <row r="1431" spans="1:21" x14ac:dyDescent="0.35">
      <c r="A1431" s="26" t="s">
        <v>3269</v>
      </c>
      <c r="B1431" s="26" t="s">
        <v>3270</v>
      </c>
      <c r="C1431" s="26" t="s">
        <v>3271</v>
      </c>
      <c r="D1431" s="26" t="s">
        <v>3272</v>
      </c>
      <c r="E1431" s="26" t="s">
        <v>4050</v>
      </c>
      <c r="F1431" s="26" t="s">
        <v>4051</v>
      </c>
      <c r="G1431" s="26" t="s">
        <v>4058</v>
      </c>
      <c r="H1431" s="26" t="s">
        <v>4059</v>
      </c>
      <c r="I1431" s="29" t="s">
        <v>501</v>
      </c>
      <c r="J1431" s="26" t="s">
        <v>3276</v>
      </c>
      <c r="K1431" s="29" t="s">
        <v>30</v>
      </c>
      <c r="L1431" s="26" t="s">
        <v>3276</v>
      </c>
      <c r="M1431" s="26">
        <v>831303</v>
      </c>
      <c r="N1431" s="26" t="s">
        <v>4042</v>
      </c>
      <c r="O1431" s="26">
        <v>3510</v>
      </c>
      <c r="P1431" s="26" t="s">
        <v>91</v>
      </c>
      <c r="Q1431" s="26">
        <v>351020</v>
      </c>
      <c r="R1431" s="26" t="s">
        <v>92</v>
      </c>
      <c r="S1431" s="26">
        <v>35102020</v>
      </c>
      <c r="T1431" s="26" t="s">
        <v>93</v>
      </c>
      <c r="U1431" s="26" t="s">
        <v>94</v>
      </c>
    </row>
    <row r="1432" spans="1:21" x14ac:dyDescent="0.35">
      <c r="A1432" s="26" t="s">
        <v>3269</v>
      </c>
      <c r="B1432" s="26" t="s">
        <v>3270</v>
      </c>
      <c r="C1432" s="26" t="s">
        <v>3271</v>
      </c>
      <c r="D1432" s="26" t="s">
        <v>3272</v>
      </c>
      <c r="E1432" s="26" t="s">
        <v>4050</v>
      </c>
      <c r="F1432" s="26" t="s">
        <v>4051</v>
      </c>
      <c r="G1432" s="26" t="s">
        <v>4060</v>
      </c>
      <c r="H1432" s="26" t="s">
        <v>4061</v>
      </c>
      <c r="I1432" s="29" t="s">
        <v>501</v>
      </c>
      <c r="J1432" s="26" t="s">
        <v>3276</v>
      </c>
      <c r="K1432" s="29" t="s">
        <v>30</v>
      </c>
      <c r="L1432" s="26" t="s">
        <v>3276</v>
      </c>
      <c r="M1432" s="26">
        <v>831303</v>
      </c>
      <c r="N1432" s="26" t="s">
        <v>4042</v>
      </c>
      <c r="O1432" s="26">
        <v>3510</v>
      </c>
      <c r="P1432" s="26" t="s">
        <v>91</v>
      </c>
      <c r="Q1432" s="26">
        <v>351020</v>
      </c>
      <c r="R1432" s="26" t="s">
        <v>92</v>
      </c>
      <c r="S1432" s="26">
        <v>35102020</v>
      </c>
      <c r="T1432" s="26" t="s">
        <v>93</v>
      </c>
      <c r="U1432" s="26" t="s">
        <v>94</v>
      </c>
    </row>
    <row r="1433" spans="1:21" x14ac:dyDescent="0.35">
      <c r="A1433" s="26" t="s">
        <v>3269</v>
      </c>
      <c r="B1433" s="26" t="s">
        <v>3270</v>
      </c>
      <c r="C1433" s="26" t="s">
        <v>3271</v>
      </c>
      <c r="D1433" s="26" t="s">
        <v>3272</v>
      </c>
      <c r="E1433" s="26" t="s">
        <v>4050</v>
      </c>
      <c r="F1433" s="26" t="s">
        <v>4051</v>
      </c>
      <c r="G1433" s="26" t="s">
        <v>4062</v>
      </c>
      <c r="H1433" s="26" t="s">
        <v>4063</v>
      </c>
      <c r="I1433" s="29" t="s">
        <v>501</v>
      </c>
      <c r="J1433" s="26" t="s">
        <v>3276</v>
      </c>
      <c r="K1433" s="29" t="s">
        <v>30</v>
      </c>
      <c r="L1433" s="26" t="s">
        <v>3276</v>
      </c>
      <c r="M1433" s="26">
        <v>831303</v>
      </c>
      <c r="N1433" s="26" t="s">
        <v>4042</v>
      </c>
      <c r="O1433" s="26">
        <v>3510</v>
      </c>
      <c r="P1433" s="26" t="s">
        <v>91</v>
      </c>
      <c r="Q1433" s="26">
        <v>351020</v>
      </c>
      <c r="R1433" s="26" t="s">
        <v>92</v>
      </c>
      <c r="S1433" s="26">
        <v>35102020</v>
      </c>
      <c r="T1433" s="26" t="s">
        <v>93</v>
      </c>
      <c r="U1433" s="26" t="s">
        <v>94</v>
      </c>
    </row>
    <row r="1434" spans="1:21" x14ac:dyDescent="0.35">
      <c r="A1434" s="26" t="s">
        <v>3269</v>
      </c>
      <c r="B1434" s="26" t="s">
        <v>3270</v>
      </c>
      <c r="C1434" s="26" t="s">
        <v>3271</v>
      </c>
      <c r="D1434" s="26" t="s">
        <v>3272</v>
      </c>
      <c r="E1434" s="26" t="s">
        <v>4050</v>
      </c>
      <c r="F1434" s="26" t="s">
        <v>4051</v>
      </c>
      <c r="G1434" s="26" t="s">
        <v>4064</v>
      </c>
      <c r="H1434" s="26" t="s">
        <v>4065</v>
      </c>
      <c r="I1434" s="29" t="s">
        <v>501</v>
      </c>
      <c r="J1434" s="26" t="s">
        <v>3276</v>
      </c>
      <c r="K1434" s="29" t="s">
        <v>30</v>
      </c>
      <c r="L1434" s="26" t="s">
        <v>3276</v>
      </c>
      <c r="M1434" s="26">
        <v>831303</v>
      </c>
      <c r="N1434" s="26" t="s">
        <v>4042</v>
      </c>
      <c r="O1434" s="26">
        <v>3510</v>
      </c>
      <c r="P1434" s="26" t="s">
        <v>91</v>
      </c>
      <c r="Q1434" s="26">
        <v>351020</v>
      </c>
      <c r="R1434" s="26" t="s">
        <v>92</v>
      </c>
      <c r="S1434" s="26">
        <v>35102020</v>
      </c>
      <c r="T1434" s="26" t="s">
        <v>93</v>
      </c>
      <c r="U1434" s="26" t="s">
        <v>94</v>
      </c>
    </row>
    <row r="1435" spans="1:21" x14ac:dyDescent="0.35">
      <c r="A1435" s="26" t="s">
        <v>3269</v>
      </c>
      <c r="B1435" s="26" t="s">
        <v>3270</v>
      </c>
      <c r="C1435" s="26" t="s">
        <v>3271</v>
      </c>
      <c r="D1435" s="26" t="s">
        <v>3272</v>
      </c>
      <c r="E1435" s="26" t="s">
        <v>4066</v>
      </c>
      <c r="F1435" s="26" t="s">
        <v>4067</v>
      </c>
      <c r="G1435" s="26" t="s">
        <v>4068</v>
      </c>
      <c r="H1435" s="26" t="s">
        <v>4069</v>
      </c>
      <c r="I1435" s="29" t="s">
        <v>501</v>
      </c>
      <c r="J1435" s="26" t="s">
        <v>3276</v>
      </c>
      <c r="K1435" s="29" t="s">
        <v>30</v>
      </c>
      <c r="L1435" s="26" t="s">
        <v>3276</v>
      </c>
      <c r="M1435" s="26">
        <v>831303</v>
      </c>
      <c r="N1435" s="26" t="s">
        <v>4042</v>
      </c>
      <c r="O1435" s="26">
        <v>3510</v>
      </c>
      <c r="P1435" s="26" t="s">
        <v>91</v>
      </c>
      <c r="Q1435" s="26">
        <v>351020</v>
      </c>
      <c r="R1435" s="26" t="s">
        <v>92</v>
      </c>
      <c r="S1435" s="26">
        <v>35102020</v>
      </c>
      <c r="T1435" s="26" t="s">
        <v>93</v>
      </c>
      <c r="U1435" s="26" t="s">
        <v>94</v>
      </c>
    </row>
    <row r="1436" spans="1:21" x14ac:dyDescent="0.35">
      <c r="A1436" s="26" t="s">
        <v>3269</v>
      </c>
      <c r="B1436" s="26" t="s">
        <v>3270</v>
      </c>
      <c r="C1436" s="26" t="s">
        <v>3271</v>
      </c>
      <c r="D1436" s="26" t="s">
        <v>3272</v>
      </c>
      <c r="E1436" s="26" t="s">
        <v>4066</v>
      </c>
      <c r="F1436" s="26" t="s">
        <v>4067</v>
      </c>
      <c r="G1436" s="26" t="s">
        <v>4070</v>
      </c>
      <c r="H1436" s="26" t="s">
        <v>4071</v>
      </c>
      <c r="I1436" s="29" t="s">
        <v>501</v>
      </c>
      <c r="J1436" s="26" t="s">
        <v>3276</v>
      </c>
      <c r="K1436" s="29" t="s">
        <v>30</v>
      </c>
      <c r="L1436" s="26" t="s">
        <v>3276</v>
      </c>
      <c r="M1436" s="26">
        <v>831303</v>
      </c>
      <c r="N1436" s="26" t="s">
        <v>4042</v>
      </c>
      <c r="O1436" s="26">
        <v>3510</v>
      </c>
      <c r="P1436" s="26" t="s">
        <v>91</v>
      </c>
      <c r="Q1436" s="26">
        <v>351020</v>
      </c>
      <c r="R1436" s="26" t="s">
        <v>92</v>
      </c>
      <c r="S1436" s="26">
        <v>35102020</v>
      </c>
      <c r="T1436" s="26" t="s">
        <v>93</v>
      </c>
      <c r="U1436" s="26" t="s">
        <v>94</v>
      </c>
    </row>
    <row r="1437" spans="1:21" x14ac:dyDescent="0.35">
      <c r="A1437" s="26" t="s">
        <v>3269</v>
      </c>
      <c r="B1437" s="26" t="s">
        <v>3270</v>
      </c>
      <c r="C1437" s="26" t="s">
        <v>3271</v>
      </c>
      <c r="D1437" s="26" t="s">
        <v>3272</v>
      </c>
      <c r="E1437" s="26" t="s">
        <v>4072</v>
      </c>
      <c r="F1437" s="26" t="s">
        <v>4073</v>
      </c>
      <c r="G1437" s="26" t="s">
        <v>4074</v>
      </c>
      <c r="H1437" s="26" t="s">
        <v>4075</v>
      </c>
      <c r="I1437" s="29" t="s">
        <v>501</v>
      </c>
      <c r="J1437" s="26" t="s">
        <v>3276</v>
      </c>
      <c r="K1437" s="29" t="s">
        <v>30</v>
      </c>
      <c r="L1437" s="26" t="s">
        <v>3276</v>
      </c>
      <c r="M1437" s="26">
        <v>831303</v>
      </c>
      <c r="N1437" s="26" t="s">
        <v>4042</v>
      </c>
      <c r="O1437" s="26">
        <v>3510</v>
      </c>
      <c r="P1437" s="26" t="s">
        <v>91</v>
      </c>
      <c r="Q1437" s="26">
        <v>351020</v>
      </c>
      <c r="R1437" s="26" t="s">
        <v>92</v>
      </c>
      <c r="S1437" s="26">
        <v>35102020</v>
      </c>
      <c r="T1437" s="26" t="s">
        <v>93</v>
      </c>
      <c r="U1437" s="26" t="s">
        <v>94</v>
      </c>
    </row>
    <row r="1438" spans="1:21" x14ac:dyDescent="0.35">
      <c r="A1438" s="26" t="s">
        <v>3269</v>
      </c>
      <c r="B1438" s="26" t="s">
        <v>3270</v>
      </c>
      <c r="C1438" s="26" t="s">
        <v>3271</v>
      </c>
      <c r="D1438" s="26" t="s">
        <v>3272</v>
      </c>
      <c r="E1438" s="26" t="s">
        <v>4072</v>
      </c>
      <c r="F1438" s="26" t="s">
        <v>4073</v>
      </c>
      <c r="G1438" s="26" t="s">
        <v>4076</v>
      </c>
      <c r="H1438" s="26" t="s">
        <v>4077</v>
      </c>
      <c r="I1438" s="29" t="s">
        <v>501</v>
      </c>
      <c r="J1438" s="26" t="s">
        <v>3276</v>
      </c>
      <c r="K1438" s="29" t="s">
        <v>30</v>
      </c>
      <c r="L1438" s="26" t="s">
        <v>3276</v>
      </c>
      <c r="M1438" s="26">
        <v>831303</v>
      </c>
      <c r="N1438" s="26" t="s">
        <v>4042</v>
      </c>
      <c r="O1438" s="26">
        <v>3510</v>
      </c>
      <c r="P1438" s="26" t="s">
        <v>91</v>
      </c>
      <c r="Q1438" s="26">
        <v>351020</v>
      </c>
      <c r="R1438" s="26" t="s">
        <v>92</v>
      </c>
      <c r="S1438" s="26">
        <v>35102020</v>
      </c>
      <c r="T1438" s="26" t="s">
        <v>93</v>
      </c>
      <c r="U1438" s="26" t="s">
        <v>94</v>
      </c>
    </row>
    <row r="1439" spans="1:21" x14ac:dyDescent="0.35">
      <c r="A1439" s="26" t="s">
        <v>3100</v>
      </c>
      <c r="B1439" s="26" t="s">
        <v>3101</v>
      </c>
      <c r="C1439" s="26" t="s">
        <v>3892</v>
      </c>
      <c r="D1439" s="26" t="s">
        <v>3893</v>
      </c>
      <c r="E1439" s="26" t="s">
        <v>3912</v>
      </c>
      <c r="F1439" s="26" t="s">
        <v>3913</v>
      </c>
      <c r="G1439" s="26" t="s">
        <v>4040</v>
      </c>
      <c r="H1439" s="26" t="s">
        <v>4041</v>
      </c>
      <c r="I1439" s="29" t="s">
        <v>3106</v>
      </c>
      <c r="J1439" s="26" t="s">
        <v>3101</v>
      </c>
      <c r="K1439" s="29" t="s">
        <v>30</v>
      </c>
      <c r="L1439" s="26" t="s">
        <v>3101</v>
      </c>
      <c r="M1439" s="26">
        <v>831304</v>
      </c>
      <c r="N1439" s="26" t="s">
        <v>4078</v>
      </c>
      <c r="O1439" s="26">
        <v>2530</v>
      </c>
      <c r="P1439" s="26" t="s">
        <v>509</v>
      </c>
      <c r="Q1439" s="26">
        <v>253020</v>
      </c>
      <c r="R1439" s="26" t="s">
        <v>3108</v>
      </c>
      <c r="S1439" s="26">
        <v>25302010</v>
      </c>
      <c r="T1439" s="26" t="s">
        <v>3109</v>
      </c>
      <c r="U1439" s="26" t="s">
        <v>94</v>
      </c>
    </row>
    <row r="1440" spans="1:21" x14ac:dyDescent="0.35">
      <c r="A1440" s="26" t="s">
        <v>3269</v>
      </c>
      <c r="B1440" s="26" t="s">
        <v>3270</v>
      </c>
      <c r="C1440" s="26" t="s">
        <v>3271</v>
      </c>
      <c r="D1440" s="26" t="s">
        <v>3272</v>
      </c>
      <c r="E1440" s="26" t="s">
        <v>4046</v>
      </c>
      <c r="F1440" s="26" t="s">
        <v>4047</v>
      </c>
      <c r="G1440" s="26" t="s">
        <v>4048</v>
      </c>
      <c r="H1440" s="26" t="s">
        <v>4049</v>
      </c>
      <c r="I1440" s="29" t="s">
        <v>501</v>
      </c>
      <c r="J1440" s="26" t="s">
        <v>3276</v>
      </c>
      <c r="K1440" s="29" t="s">
        <v>30</v>
      </c>
      <c r="L1440" s="26" t="s">
        <v>3276</v>
      </c>
      <c r="M1440" s="26">
        <v>831304</v>
      </c>
      <c r="N1440" s="26" t="s">
        <v>4078</v>
      </c>
      <c r="O1440" s="26">
        <v>3510</v>
      </c>
      <c r="P1440" s="26" t="s">
        <v>91</v>
      </c>
      <c r="Q1440" s="26">
        <v>351020</v>
      </c>
      <c r="R1440" s="26" t="s">
        <v>92</v>
      </c>
      <c r="S1440" s="26">
        <v>35102020</v>
      </c>
      <c r="T1440" s="26" t="s">
        <v>93</v>
      </c>
      <c r="U1440" s="26" t="s">
        <v>94</v>
      </c>
    </row>
    <row r="1441" spans="1:21" x14ac:dyDescent="0.35">
      <c r="A1441" s="26" t="s">
        <v>3269</v>
      </c>
      <c r="B1441" s="26" t="s">
        <v>3270</v>
      </c>
      <c r="C1441" s="26" t="s">
        <v>3271</v>
      </c>
      <c r="D1441" s="26" t="s">
        <v>3272</v>
      </c>
      <c r="E1441" s="26" t="s">
        <v>4050</v>
      </c>
      <c r="F1441" s="26" t="s">
        <v>4051</v>
      </c>
      <c r="G1441" s="26" t="s">
        <v>4052</v>
      </c>
      <c r="H1441" s="26" t="s">
        <v>4053</v>
      </c>
      <c r="I1441" s="29" t="s">
        <v>501</v>
      </c>
      <c r="J1441" s="26" t="s">
        <v>3276</v>
      </c>
      <c r="K1441" s="29" t="s">
        <v>30</v>
      </c>
      <c r="L1441" s="26" t="s">
        <v>3276</v>
      </c>
      <c r="M1441" s="26">
        <v>831304</v>
      </c>
      <c r="N1441" s="26" t="s">
        <v>4078</v>
      </c>
      <c r="O1441" s="26">
        <v>3510</v>
      </c>
      <c r="P1441" s="26" t="s">
        <v>91</v>
      </c>
      <c r="Q1441" s="26">
        <v>351020</v>
      </c>
      <c r="R1441" s="26" t="s">
        <v>92</v>
      </c>
      <c r="S1441" s="26">
        <v>35102020</v>
      </c>
      <c r="T1441" s="26" t="s">
        <v>93</v>
      </c>
      <c r="U1441" s="26" t="s">
        <v>94</v>
      </c>
    </row>
    <row r="1442" spans="1:21" x14ac:dyDescent="0.35">
      <c r="A1442" s="26" t="s">
        <v>3269</v>
      </c>
      <c r="B1442" s="26" t="s">
        <v>3270</v>
      </c>
      <c r="C1442" s="26" t="s">
        <v>3271</v>
      </c>
      <c r="D1442" s="26" t="s">
        <v>3272</v>
      </c>
      <c r="E1442" s="26" t="s">
        <v>4050</v>
      </c>
      <c r="F1442" s="26" t="s">
        <v>4051</v>
      </c>
      <c r="G1442" s="26" t="s">
        <v>4054</v>
      </c>
      <c r="H1442" s="26" t="s">
        <v>4055</v>
      </c>
      <c r="I1442" s="29" t="s">
        <v>501</v>
      </c>
      <c r="J1442" s="26" t="s">
        <v>3276</v>
      </c>
      <c r="K1442" s="29" t="s">
        <v>30</v>
      </c>
      <c r="L1442" s="26" t="s">
        <v>3276</v>
      </c>
      <c r="M1442" s="26">
        <v>831304</v>
      </c>
      <c r="N1442" s="26" t="s">
        <v>4078</v>
      </c>
      <c r="O1442" s="26">
        <v>3510</v>
      </c>
      <c r="P1442" s="26" t="s">
        <v>91</v>
      </c>
      <c r="Q1442" s="26">
        <v>351020</v>
      </c>
      <c r="R1442" s="26" t="s">
        <v>92</v>
      </c>
      <c r="S1442" s="26">
        <v>35102020</v>
      </c>
      <c r="T1442" s="26" t="s">
        <v>93</v>
      </c>
      <c r="U1442" s="26" t="s">
        <v>94</v>
      </c>
    </row>
    <row r="1443" spans="1:21" x14ac:dyDescent="0.35">
      <c r="A1443" s="26" t="s">
        <v>3269</v>
      </c>
      <c r="B1443" s="26" t="s">
        <v>3270</v>
      </c>
      <c r="C1443" s="26" t="s">
        <v>3271</v>
      </c>
      <c r="D1443" s="26" t="s">
        <v>3272</v>
      </c>
      <c r="E1443" s="26" t="s">
        <v>4050</v>
      </c>
      <c r="F1443" s="26" t="s">
        <v>4051</v>
      </c>
      <c r="G1443" s="26" t="s">
        <v>4056</v>
      </c>
      <c r="H1443" s="26" t="s">
        <v>4057</v>
      </c>
      <c r="I1443" s="29" t="s">
        <v>501</v>
      </c>
      <c r="J1443" s="26" t="s">
        <v>3276</v>
      </c>
      <c r="K1443" s="29" t="s">
        <v>30</v>
      </c>
      <c r="L1443" s="26" t="s">
        <v>3276</v>
      </c>
      <c r="M1443" s="26">
        <v>831304</v>
      </c>
      <c r="N1443" s="26" t="s">
        <v>4078</v>
      </c>
      <c r="O1443" s="26">
        <v>3510</v>
      </c>
      <c r="P1443" s="26" t="s">
        <v>91</v>
      </c>
      <c r="Q1443" s="26">
        <v>351020</v>
      </c>
      <c r="R1443" s="26" t="s">
        <v>92</v>
      </c>
      <c r="S1443" s="26">
        <v>35102020</v>
      </c>
      <c r="T1443" s="26" t="s">
        <v>93</v>
      </c>
      <c r="U1443" s="26" t="s">
        <v>94</v>
      </c>
    </row>
    <row r="1444" spans="1:21" x14ac:dyDescent="0.35">
      <c r="A1444" s="26" t="s">
        <v>3269</v>
      </c>
      <c r="B1444" s="26" t="s">
        <v>3270</v>
      </c>
      <c r="C1444" s="26" t="s">
        <v>3271</v>
      </c>
      <c r="D1444" s="26" t="s">
        <v>3272</v>
      </c>
      <c r="E1444" s="26" t="s">
        <v>4050</v>
      </c>
      <c r="F1444" s="26" t="s">
        <v>4051</v>
      </c>
      <c r="G1444" s="26" t="s">
        <v>4058</v>
      </c>
      <c r="H1444" s="26" t="s">
        <v>4059</v>
      </c>
      <c r="I1444" s="29" t="s">
        <v>501</v>
      </c>
      <c r="J1444" s="26" t="s">
        <v>3276</v>
      </c>
      <c r="K1444" s="29" t="s">
        <v>30</v>
      </c>
      <c r="L1444" s="26" t="s">
        <v>3276</v>
      </c>
      <c r="M1444" s="26">
        <v>831304</v>
      </c>
      <c r="N1444" s="26" t="s">
        <v>4078</v>
      </c>
      <c r="O1444" s="26">
        <v>3510</v>
      </c>
      <c r="P1444" s="26" t="s">
        <v>91</v>
      </c>
      <c r="Q1444" s="26">
        <v>351020</v>
      </c>
      <c r="R1444" s="26" t="s">
        <v>92</v>
      </c>
      <c r="S1444" s="26">
        <v>35102020</v>
      </c>
      <c r="T1444" s="26" t="s">
        <v>93</v>
      </c>
      <c r="U1444" s="26" t="s">
        <v>94</v>
      </c>
    </row>
    <row r="1445" spans="1:21" x14ac:dyDescent="0.35">
      <c r="A1445" s="26" t="s">
        <v>3269</v>
      </c>
      <c r="B1445" s="26" t="s">
        <v>3270</v>
      </c>
      <c r="C1445" s="26" t="s">
        <v>3271</v>
      </c>
      <c r="D1445" s="26" t="s">
        <v>3272</v>
      </c>
      <c r="E1445" s="26" t="s">
        <v>4050</v>
      </c>
      <c r="F1445" s="26" t="s">
        <v>4051</v>
      </c>
      <c r="G1445" s="26" t="s">
        <v>4060</v>
      </c>
      <c r="H1445" s="26" t="s">
        <v>4061</v>
      </c>
      <c r="I1445" s="29" t="s">
        <v>501</v>
      </c>
      <c r="J1445" s="26" t="s">
        <v>3276</v>
      </c>
      <c r="K1445" s="29" t="s">
        <v>30</v>
      </c>
      <c r="L1445" s="26" t="s">
        <v>3276</v>
      </c>
      <c r="M1445" s="26">
        <v>831304</v>
      </c>
      <c r="N1445" s="26" t="s">
        <v>4078</v>
      </c>
      <c r="O1445" s="26">
        <v>3510</v>
      </c>
      <c r="P1445" s="26" t="s">
        <v>91</v>
      </c>
      <c r="Q1445" s="26">
        <v>351020</v>
      </c>
      <c r="R1445" s="26" t="s">
        <v>92</v>
      </c>
      <c r="S1445" s="26">
        <v>35102020</v>
      </c>
      <c r="T1445" s="26" t="s">
        <v>93</v>
      </c>
      <c r="U1445" s="26" t="s">
        <v>94</v>
      </c>
    </row>
    <row r="1446" spans="1:21" x14ac:dyDescent="0.35">
      <c r="A1446" s="26" t="s">
        <v>3269</v>
      </c>
      <c r="B1446" s="26" t="s">
        <v>3270</v>
      </c>
      <c r="C1446" s="26" t="s">
        <v>3271</v>
      </c>
      <c r="D1446" s="26" t="s">
        <v>3272</v>
      </c>
      <c r="E1446" s="26" t="s">
        <v>4050</v>
      </c>
      <c r="F1446" s="26" t="s">
        <v>4051</v>
      </c>
      <c r="G1446" s="26" t="s">
        <v>4062</v>
      </c>
      <c r="H1446" s="26" t="s">
        <v>4063</v>
      </c>
      <c r="I1446" s="29" t="s">
        <v>501</v>
      </c>
      <c r="J1446" s="26" t="s">
        <v>3276</v>
      </c>
      <c r="K1446" s="29" t="s">
        <v>30</v>
      </c>
      <c r="L1446" s="26" t="s">
        <v>3276</v>
      </c>
      <c r="M1446" s="26">
        <v>831304</v>
      </c>
      <c r="N1446" s="26" t="s">
        <v>4078</v>
      </c>
      <c r="O1446" s="26">
        <v>3510</v>
      </c>
      <c r="P1446" s="26" t="s">
        <v>91</v>
      </c>
      <c r="Q1446" s="26">
        <v>351020</v>
      </c>
      <c r="R1446" s="26" t="s">
        <v>92</v>
      </c>
      <c r="S1446" s="26">
        <v>35102020</v>
      </c>
      <c r="T1446" s="26" t="s">
        <v>93</v>
      </c>
      <c r="U1446" s="26" t="s">
        <v>94</v>
      </c>
    </row>
    <row r="1447" spans="1:21" x14ac:dyDescent="0.35">
      <c r="A1447" s="26" t="s">
        <v>3269</v>
      </c>
      <c r="B1447" s="26" t="s">
        <v>3270</v>
      </c>
      <c r="C1447" s="26" t="s">
        <v>3271</v>
      </c>
      <c r="D1447" s="26" t="s">
        <v>3272</v>
      </c>
      <c r="E1447" s="26" t="s">
        <v>4050</v>
      </c>
      <c r="F1447" s="26" t="s">
        <v>4051</v>
      </c>
      <c r="G1447" s="26" t="s">
        <v>4064</v>
      </c>
      <c r="H1447" s="26" t="s">
        <v>4065</v>
      </c>
      <c r="I1447" s="29" t="s">
        <v>501</v>
      </c>
      <c r="J1447" s="26" t="s">
        <v>3276</v>
      </c>
      <c r="K1447" s="29" t="s">
        <v>30</v>
      </c>
      <c r="L1447" s="26" t="s">
        <v>3276</v>
      </c>
      <c r="M1447" s="26">
        <v>831304</v>
      </c>
      <c r="N1447" s="26" t="s">
        <v>4078</v>
      </c>
      <c r="O1447" s="26">
        <v>3510</v>
      </c>
      <c r="P1447" s="26" t="s">
        <v>91</v>
      </c>
      <c r="Q1447" s="26">
        <v>351020</v>
      </c>
      <c r="R1447" s="26" t="s">
        <v>92</v>
      </c>
      <c r="S1447" s="26">
        <v>35102020</v>
      </c>
      <c r="T1447" s="26" t="s">
        <v>93</v>
      </c>
      <c r="U1447" s="26" t="s">
        <v>94</v>
      </c>
    </row>
    <row r="1448" spans="1:21" x14ac:dyDescent="0.35">
      <c r="A1448" s="26" t="s">
        <v>3269</v>
      </c>
      <c r="B1448" s="26" t="s">
        <v>3270</v>
      </c>
      <c r="C1448" s="26" t="s">
        <v>3271</v>
      </c>
      <c r="D1448" s="26" t="s">
        <v>3272</v>
      </c>
      <c r="E1448" s="26" t="s">
        <v>4066</v>
      </c>
      <c r="F1448" s="26" t="s">
        <v>4067</v>
      </c>
      <c r="G1448" s="26" t="s">
        <v>4068</v>
      </c>
      <c r="H1448" s="26" t="s">
        <v>4069</v>
      </c>
      <c r="I1448" s="29" t="s">
        <v>501</v>
      </c>
      <c r="J1448" s="26" t="s">
        <v>3276</v>
      </c>
      <c r="K1448" s="29" t="s">
        <v>30</v>
      </c>
      <c r="L1448" s="26" t="s">
        <v>3276</v>
      </c>
      <c r="M1448" s="26">
        <v>831304</v>
      </c>
      <c r="N1448" s="26" t="s">
        <v>4078</v>
      </c>
      <c r="O1448" s="26">
        <v>3510</v>
      </c>
      <c r="P1448" s="26" t="s">
        <v>91</v>
      </c>
      <c r="Q1448" s="26">
        <v>351020</v>
      </c>
      <c r="R1448" s="26" t="s">
        <v>92</v>
      </c>
      <c r="S1448" s="26">
        <v>35102020</v>
      </c>
      <c r="T1448" s="26" t="s">
        <v>93</v>
      </c>
      <c r="U1448" s="26" t="s">
        <v>94</v>
      </c>
    </row>
    <row r="1449" spans="1:21" x14ac:dyDescent="0.35">
      <c r="A1449" s="26" t="s">
        <v>3269</v>
      </c>
      <c r="B1449" s="26" t="s">
        <v>3270</v>
      </c>
      <c r="C1449" s="26" t="s">
        <v>3271</v>
      </c>
      <c r="D1449" s="26" t="s">
        <v>3272</v>
      </c>
      <c r="E1449" s="26" t="s">
        <v>4066</v>
      </c>
      <c r="F1449" s="26" t="s">
        <v>4067</v>
      </c>
      <c r="G1449" s="26" t="s">
        <v>4070</v>
      </c>
      <c r="H1449" s="26" t="s">
        <v>4071</v>
      </c>
      <c r="I1449" s="29" t="s">
        <v>501</v>
      </c>
      <c r="J1449" s="26" t="s">
        <v>3276</v>
      </c>
      <c r="K1449" s="29" t="s">
        <v>30</v>
      </c>
      <c r="L1449" s="26" t="s">
        <v>3276</v>
      </c>
      <c r="M1449" s="26">
        <v>831304</v>
      </c>
      <c r="N1449" s="26" t="s">
        <v>4078</v>
      </c>
      <c r="O1449" s="26">
        <v>3510</v>
      </c>
      <c r="P1449" s="26" t="s">
        <v>91</v>
      </c>
      <c r="Q1449" s="26">
        <v>351020</v>
      </c>
      <c r="R1449" s="26" t="s">
        <v>92</v>
      </c>
      <c r="S1449" s="26">
        <v>35102020</v>
      </c>
      <c r="T1449" s="26" t="s">
        <v>93</v>
      </c>
      <c r="U1449" s="26" t="s">
        <v>94</v>
      </c>
    </row>
    <row r="1450" spans="1:21" x14ac:dyDescent="0.35">
      <c r="A1450" s="26" t="s">
        <v>3269</v>
      </c>
      <c r="B1450" s="26" t="s">
        <v>3270</v>
      </c>
      <c r="C1450" s="26" t="s">
        <v>3271</v>
      </c>
      <c r="D1450" s="26" t="s">
        <v>3272</v>
      </c>
      <c r="E1450" s="26" t="s">
        <v>4072</v>
      </c>
      <c r="F1450" s="26" t="s">
        <v>4073</v>
      </c>
      <c r="G1450" s="26" t="s">
        <v>4074</v>
      </c>
      <c r="H1450" s="26" t="s">
        <v>4075</v>
      </c>
      <c r="I1450" s="29" t="s">
        <v>501</v>
      </c>
      <c r="J1450" s="26" t="s">
        <v>3276</v>
      </c>
      <c r="K1450" s="29" t="s">
        <v>30</v>
      </c>
      <c r="L1450" s="26" t="s">
        <v>3276</v>
      </c>
      <c r="M1450" s="26">
        <v>831304</v>
      </c>
      <c r="N1450" s="26" t="s">
        <v>4078</v>
      </c>
      <c r="O1450" s="26">
        <v>3510</v>
      </c>
      <c r="P1450" s="26" t="s">
        <v>91</v>
      </c>
      <c r="Q1450" s="26">
        <v>351020</v>
      </c>
      <c r="R1450" s="26" t="s">
        <v>92</v>
      </c>
      <c r="S1450" s="26">
        <v>35102020</v>
      </c>
      <c r="T1450" s="26" t="s">
        <v>93</v>
      </c>
      <c r="U1450" s="26" t="s">
        <v>94</v>
      </c>
    </row>
    <row r="1451" spans="1:21" x14ac:dyDescent="0.35">
      <c r="A1451" s="26" t="s">
        <v>3269</v>
      </c>
      <c r="B1451" s="26" t="s">
        <v>3270</v>
      </c>
      <c r="C1451" s="26" t="s">
        <v>3271</v>
      </c>
      <c r="D1451" s="26" t="s">
        <v>3272</v>
      </c>
      <c r="E1451" s="26" t="s">
        <v>4072</v>
      </c>
      <c r="F1451" s="26" t="s">
        <v>4073</v>
      </c>
      <c r="G1451" s="26" t="s">
        <v>4076</v>
      </c>
      <c r="H1451" s="26" t="s">
        <v>4077</v>
      </c>
      <c r="I1451" s="29" t="s">
        <v>501</v>
      </c>
      <c r="J1451" s="26" t="s">
        <v>3276</v>
      </c>
      <c r="K1451" s="29" t="s">
        <v>30</v>
      </c>
      <c r="L1451" s="26" t="s">
        <v>3276</v>
      </c>
      <c r="M1451" s="26">
        <v>831304</v>
      </c>
      <c r="N1451" s="26" t="s">
        <v>4078</v>
      </c>
      <c r="O1451" s="26">
        <v>3510</v>
      </c>
      <c r="P1451" s="26" t="s">
        <v>91</v>
      </c>
      <c r="Q1451" s="26">
        <v>351020</v>
      </c>
      <c r="R1451" s="26" t="s">
        <v>92</v>
      </c>
      <c r="S1451" s="26">
        <v>35102020</v>
      </c>
      <c r="T1451" s="26" t="s">
        <v>93</v>
      </c>
      <c r="U1451" s="26" t="s">
        <v>94</v>
      </c>
    </row>
    <row r="1452" spans="1:21" x14ac:dyDescent="0.35">
      <c r="A1452" s="26" t="s">
        <v>3269</v>
      </c>
      <c r="B1452" s="26" t="s">
        <v>3270</v>
      </c>
      <c r="C1452" s="26" t="s">
        <v>3271</v>
      </c>
      <c r="D1452" s="26" t="s">
        <v>3272</v>
      </c>
      <c r="E1452" s="26" t="s">
        <v>4046</v>
      </c>
      <c r="F1452" s="26" t="s">
        <v>4047</v>
      </c>
      <c r="G1452" s="26" t="s">
        <v>4048</v>
      </c>
      <c r="H1452" s="26" t="s">
        <v>4049</v>
      </c>
      <c r="I1452" s="29" t="s">
        <v>501</v>
      </c>
      <c r="J1452" s="26" t="s">
        <v>3276</v>
      </c>
      <c r="K1452" s="29" t="s">
        <v>30</v>
      </c>
      <c r="L1452" s="26" t="s">
        <v>3276</v>
      </c>
      <c r="M1452" s="26">
        <v>831305</v>
      </c>
      <c r="N1452" s="26" t="s">
        <v>4079</v>
      </c>
      <c r="O1452" s="26">
        <v>3510</v>
      </c>
      <c r="P1452" s="26" t="s">
        <v>91</v>
      </c>
      <c r="Q1452" s="26">
        <v>351020</v>
      </c>
      <c r="R1452" s="26" t="s">
        <v>92</v>
      </c>
      <c r="S1452" s="26">
        <v>35102020</v>
      </c>
      <c r="T1452" s="26" t="s">
        <v>93</v>
      </c>
      <c r="U1452" s="26" t="s">
        <v>94</v>
      </c>
    </row>
    <row r="1453" spans="1:21" x14ac:dyDescent="0.35">
      <c r="A1453" s="26" t="s">
        <v>3269</v>
      </c>
      <c r="B1453" s="26" t="s">
        <v>3270</v>
      </c>
      <c r="C1453" s="26" t="s">
        <v>3271</v>
      </c>
      <c r="D1453" s="26" t="s">
        <v>3272</v>
      </c>
      <c r="E1453" s="26" t="s">
        <v>4050</v>
      </c>
      <c r="F1453" s="26" t="s">
        <v>4051</v>
      </c>
      <c r="G1453" s="26" t="s">
        <v>4052</v>
      </c>
      <c r="H1453" s="26" t="s">
        <v>4053</v>
      </c>
      <c r="I1453" s="29" t="s">
        <v>501</v>
      </c>
      <c r="J1453" s="26" t="s">
        <v>3276</v>
      </c>
      <c r="K1453" s="29" t="s">
        <v>30</v>
      </c>
      <c r="L1453" s="26" t="s">
        <v>3276</v>
      </c>
      <c r="M1453" s="26">
        <v>831305</v>
      </c>
      <c r="N1453" s="26" t="s">
        <v>4079</v>
      </c>
      <c r="O1453" s="26">
        <v>3510</v>
      </c>
      <c r="P1453" s="26" t="s">
        <v>91</v>
      </c>
      <c r="Q1453" s="26">
        <v>351020</v>
      </c>
      <c r="R1453" s="26" t="s">
        <v>92</v>
      </c>
      <c r="S1453" s="26">
        <v>35102020</v>
      </c>
      <c r="T1453" s="26" t="s">
        <v>93</v>
      </c>
      <c r="U1453" s="26" t="s">
        <v>94</v>
      </c>
    </row>
    <row r="1454" spans="1:21" x14ac:dyDescent="0.35">
      <c r="A1454" s="26" t="s">
        <v>3269</v>
      </c>
      <c r="B1454" s="26" t="s">
        <v>3270</v>
      </c>
      <c r="C1454" s="26" t="s">
        <v>3271</v>
      </c>
      <c r="D1454" s="26" t="s">
        <v>3272</v>
      </c>
      <c r="E1454" s="26" t="s">
        <v>4050</v>
      </c>
      <c r="F1454" s="26" t="s">
        <v>4051</v>
      </c>
      <c r="G1454" s="26" t="s">
        <v>4054</v>
      </c>
      <c r="H1454" s="26" t="s">
        <v>4055</v>
      </c>
      <c r="I1454" s="29" t="s">
        <v>501</v>
      </c>
      <c r="J1454" s="26" t="s">
        <v>3276</v>
      </c>
      <c r="K1454" s="29" t="s">
        <v>30</v>
      </c>
      <c r="L1454" s="26" t="s">
        <v>3276</v>
      </c>
      <c r="M1454" s="26">
        <v>831305</v>
      </c>
      <c r="N1454" s="26" t="s">
        <v>4079</v>
      </c>
      <c r="O1454" s="26">
        <v>3510</v>
      </c>
      <c r="P1454" s="26" t="s">
        <v>91</v>
      </c>
      <c r="Q1454" s="26">
        <v>351020</v>
      </c>
      <c r="R1454" s="26" t="s">
        <v>92</v>
      </c>
      <c r="S1454" s="26">
        <v>35102020</v>
      </c>
      <c r="T1454" s="26" t="s">
        <v>93</v>
      </c>
      <c r="U1454" s="26" t="s">
        <v>94</v>
      </c>
    </row>
    <row r="1455" spans="1:21" x14ac:dyDescent="0.35">
      <c r="A1455" s="26" t="s">
        <v>3269</v>
      </c>
      <c r="B1455" s="26" t="s">
        <v>3270</v>
      </c>
      <c r="C1455" s="26" t="s">
        <v>3271</v>
      </c>
      <c r="D1455" s="26" t="s">
        <v>3272</v>
      </c>
      <c r="E1455" s="26" t="s">
        <v>4050</v>
      </c>
      <c r="F1455" s="26" t="s">
        <v>4051</v>
      </c>
      <c r="G1455" s="26" t="s">
        <v>4056</v>
      </c>
      <c r="H1455" s="26" t="s">
        <v>4057</v>
      </c>
      <c r="I1455" s="29" t="s">
        <v>501</v>
      </c>
      <c r="J1455" s="26" t="s">
        <v>3276</v>
      </c>
      <c r="K1455" s="29" t="s">
        <v>30</v>
      </c>
      <c r="L1455" s="26" t="s">
        <v>3276</v>
      </c>
      <c r="M1455" s="26">
        <v>831305</v>
      </c>
      <c r="N1455" s="26" t="s">
        <v>4079</v>
      </c>
      <c r="O1455" s="26">
        <v>3510</v>
      </c>
      <c r="P1455" s="26" t="s">
        <v>91</v>
      </c>
      <c r="Q1455" s="26">
        <v>351020</v>
      </c>
      <c r="R1455" s="26" t="s">
        <v>92</v>
      </c>
      <c r="S1455" s="26">
        <v>35102020</v>
      </c>
      <c r="T1455" s="26" t="s">
        <v>93</v>
      </c>
      <c r="U1455" s="26" t="s">
        <v>94</v>
      </c>
    </row>
    <row r="1456" spans="1:21" x14ac:dyDescent="0.35">
      <c r="A1456" s="26" t="s">
        <v>3269</v>
      </c>
      <c r="B1456" s="26" t="s">
        <v>3270</v>
      </c>
      <c r="C1456" s="26" t="s">
        <v>3271</v>
      </c>
      <c r="D1456" s="26" t="s">
        <v>3272</v>
      </c>
      <c r="E1456" s="26" t="s">
        <v>4050</v>
      </c>
      <c r="F1456" s="26" t="s">
        <v>4051</v>
      </c>
      <c r="G1456" s="26" t="s">
        <v>4058</v>
      </c>
      <c r="H1456" s="26" t="s">
        <v>4059</v>
      </c>
      <c r="I1456" s="29" t="s">
        <v>501</v>
      </c>
      <c r="J1456" s="26" t="s">
        <v>3276</v>
      </c>
      <c r="K1456" s="29" t="s">
        <v>30</v>
      </c>
      <c r="L1456" s="26" t="s">
        <v>3276</v>
      </c>
      <c r="M1456" s="26">
        <v>831305</v>
      </c>
      <c r="N1456" s="26" t="s">
        <v>4079</v>
      </c>
      <c r="O1456" s="26">
        <v>3510</v>
      </c>
      <c r="P1456" s="26" t="s">
        <v>91</v>
      </c>
      <c r="Q1456" s="26">
        <v>351020</v>
      </c>
      <c r="R1456" s="26" t="s">
        <v>92</v>
      </c>
      <c r="S1456" s="26">
        <v>35102020</v>
      </c>
      <c r="T1456" s="26" t="s">
        <v>93</v>
      </c>
      <c r="U1456" s="26" t="s">
        <v>94</v>
      </c>
    </row>
    <row r="1457" spans="1:21" x14ac:dyDescent="0.35">
      <c r="A1457" s="26" t="s">
        <v>3269</v>
      </c>
      <c r="B1457" s="26" t="s">
        <v>3270</v>
      </c>
      <c r="C1457" s="26" t="s">
        <v>3271</v>
      </c>
      <c r="D1457" s="26" t="s">
        <v>3272</v>
      </c>
      <c r="E1457" s="26" t="s">
        <v>4050</v>
      </c>
      <c r="F1457" s="26" t="s">
        <v>4051</v>
      </c>
      <c r="G1457" s="26" t="s">
        <v>4060</v>
      </c>
      <c r="H1457" s="26" t="s">
        <v>4061</v>
      </c>
      <c r="I1457" s="29" t="s">
        <v>501</v>
      </c>
      <c r="J1457" s="26" t="s">
        <v>3276</v>
      </c>
      <c r="K1457" s="29" t="s">
        <v>30</v>
      </c>
      <c r="L1457" s="26" t="s">
        <v>3276</v>
      </c>
      <c r="M1457" s="26">
        <v>831305</v>
      </c>
      <c r="N1457" s="26" t="s">
        <v>4079</v>
      </c>
      <c r="O1457" s="26">
        <v>3510</v>
      </c>
      <c r="P1457" s="26" t="s">
        <v>91</v>
      </c>
      <c r="Q1457" s="26">
        <v>351020</v>
      </c>
      <c r="R1457" s="26" t="s">
        <v>92</v>
      </c>
      <c r="S1457" s="26">
        <v>35102020</v>
      </c>
      <c r="T1457" s="26" t="s">
        <v>93</v>
      </c>
      <c r="U1457" s="26" t="s">
        <v>94</v>
      </c>
    </row>
    <row r="1458" spans="1:21" x14ac:dyDescent="0.35">
      <c r="A1458" s="26" t="s">
        <v>3269</v>
      </c>
      <c r="B1458" s="26" t="s">
        <v>3270</v>
      </c>
      <c r="C1458" s="26" t="s">
        <v>3271</v>
      </c>
      <c r="D1458" s="26" t="s">
        <v>3272</v>
      </c>
      <c r="E1458" s="26" t="s">
        <v>4050</v>
      </c>
      <c r="F1458" s="26" t="s">
        <v>4051</v>
      </c>
      <c r="G1458" s="26" t="s">
        <v>4062</v>
      </c>
      <c r="H1458" s="26" t="s">
        <v>4063</v>
      </c>
      <c r="I1458" s="29" t="s">
        <v>501</v>
      </c>
      <c r="J1458" s="26" t="s">
        <v>3276</v>
      </c>
      <c r="K1458" s="29" t="s">
        <v>30</v>
      </c>
      <c r="L1458" s="26" t="s">
        <v>3276</v>
      </c>
      <c r="M1458" s="26">
        <v>831305</v>
      </c>
      <c r="N1458" s="26" t="s">
        <v>4079</v>
      </c>
      <c r="O1458" s="26">
        <v>3510</v>
      </c>
      <c r="P1458" s="26" t="s">
        <v>91</v>
      </c>
      <c r="Q1458" s="26">
        <v>351020</v>
      </c>
      <c r="R1458" s="26" t="s">
        <v>92</v>
      </c>
      <c r="S1458" s="26">
        <v>35102020</v>
      </c>
      <c r="T1458" s="26" t="s">
        <v>93</v>
      </c>
      <c r="U1458" s="26" t="s">
        <v>94</v>
      </c>
    </row>
    <row r="1459" spans="1:21" x14ac:dyDescent="0.35">
      <c r="A1459" s="26" t="s">
        <v>3269</v>
      </c>
      <c r="B1459" s="26" t="s">
        <v>3270</v>
      </c>
      <c r="C1459" s="26" t="s">
        <v>3271</v>
      </c>
      <c r="D1459" s="26" t="s">
        <v>3272</v>
      </c>
      <c r="E1459" s="26" t="s">
        <v>4050</v>
      </c>
      <c r="F1459" s="26" t="s">
        <v>4051</v>
      </c>
      <c r="G1459" s="26" t="s">
        <v>4064</v>
      </c>
      <c r="H1459" s="26" t="s">
        <v>4065</v>
      </c>
      <c r="I1459" s="29" t="s">
        <v>501</v>
      </c>
      <c r="J1459" s="26" t="s">
        <v>3276</v>
      </c>
      <c r="K1459" s="29" t="s">
        <v>30</v>
      </c>
      <c r="L1459" s="26" t="s">
        <v>3276</v>
      </c>
      <c r="M1459" s="26">
        <v>831305</v>
      </c>
      <c r="N1459" s="26" t="s">
        <v>4079</v>
      </c>
      <c r="O1459" s="26">
        <v>3510</v>
      </c>
      <c r="P1459" s="26" t="s">
        <v>91</v>
      </c>
      <c r="Q1459" s="26">
        <v>351020</v>
      </c>
      <c r="R1459" s="26" t="s">
        <v>92</v>
      </c>
      <c r="S1459" s="26">
        <v>35102020</v>
      </c>
      <c r="T1459" s="26" t="s">
        <v>93</v>
      </c>
      <c r="U1459" s="26" t="s">
        <v>94</v>
      </c>
    </row>
    <row r="1460" spans="1:21" x14ac:dyDescent="0.35">
      <c r="A1460" s="26" t="s">
        <v>3269</v>
      </c>
      <c r="B1460" s="26" t="s">
        <v>3270</v>
      </c>
      <c r="C1460" s="26" t="s">
        <v>3271</v>
      </c>
      <c r="D1460" s="26" t="s">
        <v>3272</v>
      </c>
      <c r="E1460" s="26" t="s">
        <v>4066</v>
      </c>
      <c r="F1460" s="26" t="s">
        <v>4067</v>
      </c>
      <c r="G1460" s="26" t="s">
        <v>4068</v>
      </c>
      <c r="H1460" s="26" t="s">
        <v>4069</v>
      </c>
      <c r="I1460" s="29" t="s">
        <v>501</v>
      </c>
      <c r="J1460" s="26" t="s">
        <v>3276</v>
      </c>
      <c r="K1460" s="29" t="s">
        <v>30</v>
      </c>
      <c r="L1460" s="26" t="s">
        <v>3276</v>
      </c>
      <c r="M1460" s="26">
        <v>831305</v>
      </c>
      <c r="N1460" s="26" t="s">
        <v>4079</v>
      </c>
      <c r="O1460" s="26">
        <v>3510</v>
      </c>
      <c r="P1460" s="26" t="s">
        <v>91</v>
      </c>
      <c r="Q1460" s="26">
        <v>351020</v>
      </c>
      <c r="R1460" s="26" t="s">
        <v>92</v>
      </c>
      <c r="S1460" s="26">
        <v>35102020</v>
      </c>
      <c r="T1460" s="26" t="s">
        <v>93</v>
      </c>
      <c r="U1460" s="26" t="s">
        <v>94</v>
      </c>
    </row>
    <row r="1461" spans="1:21" x14ac:dyDescent="0.35">
      <c r="A1461" s="26" t="s">
        <v>3269</v>
      </c>
      <c r="B1461" s="26" t="s">
        <v>3270</v>
      </c>
      <c r="C1461" s="26" t="s">
        <v>3271</v>
      </c>
      <c r="D1461" s="26" t="s">
        <v>3272</v>
      </c>
      <c r="E1461" s="26" t="s">
        <v>4066</v>
      </c>
      <c r="F1461" s="26" t="s">
        <v>4067</v>
      </c>
      <c r="G1461" s="26" t="s">
        <v>4070</v>
      </c>
      <c r="H1461" s="26" t="s">
        <v>4071</v>
      </c>
      <c r="I1461" s="29" t="s">
        <v>501</v>
      </c>
      <c r="J1461" s="26" t="s">
        <v>3276</v>
      </c>
      <c r="K1461" s="29" t="s">
        <v>30</v>
      </c>
      <c r="L1461" s="26" t="s">
        <v>3276</v>
      </c>
      <c r="M1461" s="26">
        <v>831305</v>
      </c>
      <c r="N1461" s="26" t="s">
        <v>4079</v>
      </c>
      <c r="O1461" s="26">
        <v>3510</v>
      </c>
      <c r="P1461" s="26" t="s">
        <v>91</v>
      </c>
      <c r="Q1461" s="26">
        <v>351020</v>
      </c>
      <c r="R1461" s="26" t="s">
        <v>92</v>
      </c>
      <c r="S1461" s="26">
        <v>35102020</v>
      </c>
      <c r="T1461" s="26" t="s">
        <v>93</v>
      </c>
      <c r="U1461" s="26" t="s">
        <v>94</v>
      </c>
    </row>
    <row r="1462" spans="1:21" x14ac:dyDescent="0.35">
      <c r="A1462" s="26" t="s">
        <v>3269</v>
      </c>
      <c r="B1462" s="26" t="s">
        <v>3270</v>
      </c>
      <c r="C1462" s="26" t="s">
        <v>3271</v>
      </c>
      <c r="D1462" s="26" t="s">
        <v>3272</v>
      </c>
      <c r="E1462" s="26" t="s">
        <v>4072</v>
      </c>
      <c r="F1462" s="26" t="s">
        <v>4073</v>
      </c>
      <c r="G1462" s="26" t="s">
        <v>4074</v>
      </c>
      <c r="H1462" s="26" t="s">
        <v>4075</v>
      </c>
      <c r="I1462" s="29" t="s">
        <v>501</v>
      </c>
      <c r="J1462" s="26" t="s">
        <v>3276</v>
      </c>
      <c r="K1462" s="29" t="s">
        <v>30</v>
      </c>
      <c r="L1462" s="26" t="s">
        <v>3276</v>
      </c>
      <c r="M1462" s="26">
        <v>831305</v>
      </c>
      <c r="N1462" s="26" t="s">
        <v>4079</v>
      </c>
      <c r="O1462" s="26">
        <v>3510</v>
      </c>
      <c r="P1462" s="26" t="s">
        <v>91</v>
      </c>
      <c r="Q1462" s="26">
        <v>351020</v>
      </c>
      <c r="R1462" s="26" t="s">
        <v>92</v>
      </c>
      <c r="S1462" s="26">
        <v>35102020</v>
      </c>
      <c r="T1462" s="26" t="s">
        <v>93</v>
      </c>
      <c r="U1462" s="26" t="s">
        <v>94</v>
      </c>
    </row>
    <row r="1463" spans="1:21" x14ac:dyDescent="0.35">
      <c r="A1463" s="26" t="s">
        <v>3269</v>
      </c>
      <c r="B1463" s="26" t="s">
        <v>3270</v>
      </c>
      <c r="C1463" s="26" t="s">
        <v>3271</v>
      </c>
      <c r="D1463" s="26" t="s">
        <v>3272</v>
      </c>
      <c r="E1463" s="26" t="s">
        <v>4072</v>
      </c>
      <c r="F1463" s="26" t="s">
        <v>4073</v>
      </c>
      <c r="G1463" s="26" t="s">
        <v>4076</v>
      </c>
      <c r="H1463" s="26" t="s">
        <v>4077</v>
      </c>
      <c r="I1463" s="29" t="s">
        <v>501</v>
      </c>
      <c r="J1463" s="26" t="s">
        <v>3276</v>
      </c>
      <c r="K1463" s="29" t="s">
        <v>30</v>
      </c>
      <c r="L1463" s="26" t="s">
        <v>3276</v>
      </c>
      <c r="M1463" s="26">
        <v>831305</v>
      </c>
      <c r="N1463" s="26" t="s">
        <v>4079</v>
      </c>
      <c r="O1463" s="26">
        <v>3510</v>
      </c>
      <c r="P1463" s="26" t="s">
        <v>91</v>
      </c>
      <c r="Q1463" s="26">
        <v>351020</v>
      </c>
      <c r="R1463" s="26" t="s">
        <v>92</v>
      </c>
      <c r="S1463" s="26">
        <v>35102020</v>
      </c>
      <c r="T1463" s="26" t="s">
        <v>93</v>
      </c>
      <c r="U1463" s="26" t="s">
        <v>94</v>
      </c>
    </row>
    <row r="1464" spans="1:21" x14ac:dyDescent="0.35">
      <c r="A1464" s="26" t="s">
        <v>3269</v>
      </c>
      <c r="B1464" s="26" t="s">
        <v>3270</v>
      </c>
      <c r="C1464" s="26" t="s">
        <v>3271</v>
      </c>
      <c r="D1464" s="26" t="s">
        <v>3272</v>
      </c>
      <c r="E1464" s="26" t="s">
        <v>4080</v>
      </c>
      <c r="F1464" s="26" t="s">
        <v>4081</v>
      </c>
      <c r="G1464" s="26" t="s">
        <v>4082</v>
      </c>
      <c r="H1464" s="26" t="s">
        <v>4083</v>
      </c>
      <c r="I1464" s="29" t="s">
        <v>501</v>
      </c>
      <c r="J1464" s="26" t="s">
        <v>3276</v>
      </c>
      <c r="K1464" s="29" t="s">
        <v>30</v>
      </c>
      <c r="L1464" s="26" t="s">
        <v>3276</v>
      </c>
      <c r="M1464" s="26">
        <v>831305</v>
      </c>
      <c r="N1464" s="26" t="s">
        <v>4084</v>
      </c>
      <c r="O1464" s="26">
        <v>3510</v>
      </c>
      <c r="P1464" s="26" t="s">
        <v>91</v>
      </c>
      <c r="Q1464" s="26">
        <v>351020</v>
      </c>
      <c r="R1464" s="26" t="s">
        <v>92</v>
      </c>
      <c r="S1464" s="26">
        <v>35102020</v>
      </c>
      <c r="T1464" s="26" t="s">
        <v>93</v>
      </c>
      <c r="U1464" s="26" t="s">
        <v>94</v>
      </c>
    </row>
    <row r="1465" spans="1:21" x14ac:dyDescent="0.35">
      <c r="A1465" s="26" t="s">
        <v>3269</v>
      </c>
      <c r="B1465" s="26" t="s">
        <v>3270</v>
      </c>
      <c r="C1465" s="26" t="s">
        <v>3271</v>
      </c>
      <c r="D1465" s="26" t="s">
        <v>3272</v>
      </c>
      <c r="E1465" s="26" t="s">
        <v>4080</v>
      </c>
      <c r="F1465" s="26" t="s">
        <v>4081</v>
      </c>
      <c r="G1465" s="26" t="s">
        <v>4085</v>
      </c>
      <c r="H1465" s="26" t="s">
        <v>4086</v>
      </c>
      <c r="I1465" s="29" t="s">
        <v>501</v>
      </c>
      <c r="J1465" s="26" t="s">
        <v>3276</v>
      </c>
      <c r="K1465" s="29" t="s">
        <v>30</v>
      </c>
      <c r="L1465" s="26" t="s">
        <v>3276</v>
      </c>
      <c r="M1465" s="26">
        <v>831305</v>
      </c>
      <c r="N1465" s="26" t="s">
        <v>4084</v>
      </c>
      <c r="O1465" s="26">
        <v>3510</v>
      </c>
      <c r="P1465" s="26" t="s">
        <v>91</v>
      </c>
      <c r="Q1465" s="26">
        <v>351020</v>
      </c>
      <c r="R1465" s="26" t="s">
        <v>92</v>
      </c>
      <c r="S1465" s="26">
        <v>35102020</v>
      </c>
      <c r="T1465" s="26" t="s">
        <v>93</v>
      </c>
      <c r="U1465" s="26" t="s">
        <v>94</v>
      </c>
    </row>
    <row r="1466" spans="1:21" x14ac:dyDescent="0.35">
      <c r="A1466" s="26" t="s">
        <v>3269</v>
      </c>
      <c r="B1466" s="26" t="s">
        <v>3270</v>
      </c>
      <c r="C1466" s="26" t="s">
        <v>3960</v>
      </c>
      <c r="D1466" s="26" t="s">
        <v>3961</v>
      </c>
      <c r="E1466" s="26" t="s">
        <v>3962</v>
      </c>
      <c r="F1466" s="26" t="s">
        <v>3963</v>
      </c>
      <c r="G1466" s="26" t="s">
        <v>3964</v>
      </c>
      <c r="H1466" s="26" t="s">
        <v>3965</v>
      </c>
      <c r="I1466" s="29" t="s">
        <v>501</v>
      </c>
      <c r="J1466" s="26" t="s">
        <v>3276</v>
      </c>
      <c r="K1466" s="29" t="s">
        <v>2669</v>
      </c>
      <c r="L1466" s="26" t="s">
        <v>3966</v>
      </c>
      <c r="M1466" s="26">
        <v>831401</v>
      </c>
      <c r="N1466" s="26" t="s">
        <v>4087</v>
      </c>
      <c r="O1466" s="26">
        <v>3510</v>
      </c>
      <c r="P1466" s="26" t="s">
        <v>91</v>
      </c>
      <c r="Q1466" s="26">
        <v>351020</v>
      </c>
      <c r="R1466" s="26" t="s">
        <v>92</v>
      </c>
      <c r="S1466" s="26">
        <v>35102020</v>
      </c>
      <c r="T1466" s="26" t="s">
        <v>93</v>
      </c>
      <c r="U1466" s="26" t="s">
        <v>94</v>
      </c>
    </row>
    <row r="1467" spans="1:21" x14ac:dyDescent="0.35">
      <c r="A1467" s="26" t="s">
        <v>3269</v>
      </c>
      <c r="B1467" s="26" t="s">
        <v>3270</v>
      </c>
      <c r="C1467" s="26" t="s">
        <v>3960</v>
      </c>
      <c r="D1467" s="26" t="s">
        <v>3961</v>
      </c>
      <c r="E1467" s="26" t="s">
        <v>3962</v>
      </c>
      <c r="F1467" s="26" t="s">
        <v>3963</v>
      </c>
      <c r="G1467" s="26" t="s">
        <v>3967</v>
      </c>
      <c r="H1467" s="26" t="s">
        <v>3968</v>
      </c>
      <c r="I1467" s="29" t="s">
        <v>501</v>
      </c>
      <c r="J1467" s="26" t="s">
        <v>3276</v>
      </c>
      <c r="K1467" s="29" t="s">
        <v>2669</v>
      </c>
      <c r="L1467" s="26" t="s">
        <v>3966</v>
      </c>
      <c r="M1467" s="26">
        <v>831401</v>
      </c>
      <c r="N1467" s="26" t="s">
        <v>4087</v>
      </c>
      <c r="O1467" s="26">
        <v>3510</v>
      </c>
      <c r="P1467" s="26" t="s">
        <v>91</v>
      </c>
      <c r="Q1467" s="26">
        <v>351020</v>
      </c>
      <c r="R1467" s="26" t="s">
        <v>92</v>
      </c>
      <c r="S1467" s="26">
        <v>35102020</v>
      </c>
      <c r="T1467" s="26" t="s">
        <v>93</v>
      </c>
      <c r="U1467" s="26" t="s">
        <v>94</v>
      </c>
    </row>
    <row r="1468" spans="1:21" x14ac:dyDescent="0.35">
      <c r="A1468" s="26" t="s">
        <v>3269</v>
      </c>
      <c r="B1468" s="26" t="s">
        <v>3270</v>
      </c>
      <c r="C1468" s="26" t="s">
        <v>3960</v>
      </c>
      <c r="D1468" s="26" t="s">
        <v>3961</v>
      </c>
      <c r="E1468" s="26" t="s">
        <v>3969</v>
      </c>
      <c r="F1468" s="26" t="s">
        <v>3970</v>
      </c>
      <c r="G1468" s="26" t="s">
        <v>3971</v>
      </c>
      <c r="H1468" s="26" t="s">
        <v>3972</v>
      </c>
      <c r="I1468" s="29" t="s">
        <v>501</v>
      </c>
      <c r="J1468" s="26" t="s">
        <v>3276</v>
      </c>
      <c r="K1468" s="29" t="s">
        <v>2669</v>
      </c>
      <c r="L1468" s="26" t="s">
        <v>3966</v>
      </c>
      <c r="M1468" s="26">
        <v>831401</v>
      </c>
      <c r="N1468" s="26" t="s">
        <v>4087</v>
      </c>
      <c r="O1468" s="26">
        <v>3510</v>
      </c>
      <c r="P1468" s="26" t="s">
        <v>91</v>
      </c>
      <c r="Q1468" s="26">
        <v>351020</v>
      </c>
      <c r="R1468" s="26" t="s">
        <v>92</v>
      </c>
      <c r="S1468" s="26">
        <v>35102020</v>
      </c>
      <c r="T1468" s="26" t="s">
        <v>93</v>
      </c>
      <c r="U1468" s="26" t="s">
        <v>94</v>
      </c>
    </row>
    <row r="1469" spans="1:21" x14ac:dyDescent="0.35">
      <c r="A1469" s="26" t="s">
        <v>3269</v>
      </c>
      <c r="B1469" s="26" t="s">
        <v>3270</v>
      </c>
      <c r="C1469" s="26" t="s">
        <v>3960</v>
      </c>
      <c r="D1469" s="26" t="s">
        <v>3961</v>
      </c>
      <c r="E1469" s="26" t="s">
        <v>3969</v>
      </c>
      <c r="F1469" s="26" t="s">
        <v>3970</v>
      </c>
      <c r="G1469" s="26" t="s">
        <v>3973</v>
      </c>
      <c r="H1469" s="26" t="s">
        <v>3974</v>
      </c>
      <c r="I1469" s="29" t="s">
        <v>501</v>
      </c>
      <c r="J1469" s="26" t="s">
        <v>3276</v>
      </c>
      <c r="K1469" s="29" t="s">
        <v>2669</v>
      </c>
      <c r="L1469" s="26" t="s">
        <v>3966</v>
      </c>
      <c r="M1469" s="26">
        <v>831401</v>
      </c>
      <c r="N1469" s="26" t="s">
        <v>4087</v>
      </c>
      <c r="O1469" s="26">
        <v>3510</v>
      </c>
      <c r="P1469" s="26" t="s">
        <v>91</v>
      </c>
      <c r="Q1469" s="26">
        <v>351020</v>
      </c>
      <c r="R1469" s="26" t="s">
        <v>92</v>
      </c>
      <c r="S1469" s="26">
        <v>35102020</v>
      </c>
      <c r="T1469" s="26" t="s">
        <v>93</v>
      </c>
      <c r="U1469" s="26" t="s">
        <v>94</v>
      </c>
    </row>
    <row r="1470" spans="1:21" x14ac:dyDescent="0.35">
      <c r="A1470" s="26" t="s">
        <v>3269</v>
      </c>
      <c r="B1470" s="26" t="s">
        <v>3270</v>
      </c>
      <c r="C1470" s="26" t="s">
        <v>3960</v>
      </c>
      <c r="D1470" s="26" t="s">
        <v>3961</v>
      </c>
      <c r="E1470" s="26" t="s">
        <v>3975</v>
      </c>
      <c r="F1470" s="26" t="s">
        <v>3976</v>
      </c>
      <c r="G1470" s="26" t="s">
        <v>3977</v>
      </c>
      <c r="H1470" s="26" t="s">
        <v>3976</v>
      </c>
      <c r="I1470" s="29" t="s">
        <v>501</v>
      </c>
      <c r="J1470" s="26" t="s">
        <v>3276</v>
      </c>
      <c r="K1470" s="29" t="s">
        <v>2669</v>
      </c>
      <c r="L1470" s="26" t="s">
        <v>3966</v>
      </c>
      <c r="M1470" s="26">
        <v>831401</v>
      </c>
      <c r="N1470" s="26" t="s">
        <v>4087</v>
      </c>
      <c r="O1470" s="26">
        <v>3510</v>
      </c>
      <c r="P1470" s="26" t="s">
        <v>91</v>
      </c>
      <c r="Q1470" s="26">
        <v>351020</v>
      </c>
      <c r="R1470" s="26" t="s">
        <v>92</v>
      </c>
      <c r="S1470" s="26">
        <v>35102020</v>
      </c>
      <c r="T1470" s="26" t="s">
        <v>93</v>
      </c>
      <c r="U1470" s="26" t="s">
        <v>94</v>
      </c>
    </row>
    <row r="1471" spans="1:21" x14ac:dyDescent="0.35">
      <c r="A1471" s="26" t="s">
        <v>3269</v>
      </c>
      <c r="B1471" s="26" t="s">
        <v>3270</v>
      </c>
      <c r="C1471" s="26" t="s">
        <v>3960</v>
      </c>
      <c r="D1471" s="26" t="s">
        <v>3961</v>
      </c>
      <c r="E1471" s="26" t="s">
        <v>3978</v>
      </c>
      <c r="F1471" s="26" t="s">
        <v>3979</v>
      </c>
      <c r="G1471" s="26" t="s">
        <v>3982</v>
      </c>
      <c r="H1471" s="26" t="s">
        <v>3983</v>
      </c>
      <c r="I1471" s="29" t="s">
        <v>501</v>
      </c>
      <c r="J1471" s="26" t="s">
        <v>3276</v>
      </c>
      <c r="K1471" s="29" t="s">
        <v>2669</v>
      </c>
      <c r="L1471" s="26" t="s">
        <v>3966</v>
      </c>
      <c r="M1471" s="26">
        <v>831401</v>
      </c>
      <c r="N1471" s="26" t="s">
        <v>4087</v>
      </c>
      <c r="O1471" s="26">
        <v>3510</v>
      </c>
      <c r="P1471" s="26" t="s">
        <v>91</v>
      </c>
      <c r="Q1471" s="26">
        <v>351020</v>
      </c>
      <c r="R1471" s="26" t="s">
        <v>92</v>
      </c>
      <c r="S1471" s="26">
        <v>35102020</v>
      </c>
      <c r="T1471" s="26" t="s">
        <v>93</v>
      </c>
      <c r="U1471" s="26" t="s">
        <v>94</v>
      </c>
    </row>
    <row r="1472" spans="1:21" x14ac:dyDescent="0.35">
      <c r="A1472" s="26" t="s">
        <v>3269</v>
      </c>
      <c r="B1472" s="26" t="s">
        <v>3270</v>
      </c>
      <c r="C1472" s="26" t="s">
        <v>3960</v>
      </c>
      <c r="D1472" s="26" t="s">
        <v>3961</v>
      </c>
      <c r="E1472" s="26" t="s">
        <v>3984</v>
      </c>
      <c r="F1472" s="26" t="s">
        <v>3985</v>
      </c>
      <c r="G1472" s="26" t="s">
        <v>3986</v>
      </c>
      <c r="H1472" s="26" t="s">
        <v>3987</v>
      </c>
      <c r="I1472" s="29" t="s">
        <v>501</v>
      </c>
      <c r="J1472" s="26" t="s">
        <v>3276</v>
      </c>
      <c r="K1472" s="29" t="s">
        <v>2669</v>
      </c>
      <c r="L1472" s="26" t="s">
        <v>3966</v>
      </c>
      <c r="M1472" s="26">
        <v>831401</v>
      </c>
      <c r="N1472" s="26" t="s">
        <v>4087</v>
      </c>
      <c r="O1472" s="26">
        <v>3510</v>
      </c>
      <c r="P1472" s="26" t="s">
        <v>91</v>
      </c>
      <c r="Q1472" s="26">
        <v>351020</v>
      </c>
      <c r="R1472" s="26" t="s">
        <v>92</v>
      </c>
      <c r="S1472" s="26">
        <v>35102020</v>
      </c>
      <c r="T1472" s="26" t="s">
        <v>93</v>
      </c>
      <c r="U1472" s="26" t="s">
        <v>94</v>
      </c>
    </row>
    <row r="1473" spans="1:21" x14ac:dyDescent="0.35">
      <c r="A1473" s="26" t="s">
        <v>3269</v>
      </c>
      <c r="B1473" s="26" t="s">
        <v>3270</v>
      </c>
      <c r="C1473" s="26" t="s">
        <v>3960</v>
      </c>
      <c r="D1473" s="26" t="s">
        <v>3961</v>
      </c>
      <c r="E1473" s="26" t="s">
        <v>3984</v>
      </c>
      <c r="F1473" s="26" t="s">
        <v>3985</v>
      </c>
      <c r="G1473" s="26" t="s">
        <v>3988</v>
      </c>
      <c r="H1473" s="26" t="s">
        <v>3989</v>
      </c>
      <c r="I1473" s="29" t="s">
        <v>501</v>
      </c>
      <c r="J1473" s="26" t="s">
        <v>3276</v>
      </c>
      <c r="K1473" s="29" t="s">
        <v>2669</v>
      </c>
      <c r="L1473" s="26" t="s">
        <v>3966</v>
      </c>
      <c r="M1473" s="26">
        <v>831401</v>
      </c>
      <c r="N1473" s="26" t="s">
        <v>4087</v>
      </c>
      <c r="O1473" s="26">
        <v>3510</v>
      </c>
      <c r="P1473" s="26" t="s">
        <v>91</v>
      </c>
      <c r="Q1473" s="26">
        <v>351020</v>
      </c>
      <c r="R1473" s="26" t="s">
        <v>92</v>
      </c>
      <c r="S1473" s="26">
        <v>35102020</v>
      </c>
      <c r="T1473" s="26" t="s">
        <v>93</v>
      </c>
      <c r="U1473" s="26" t="s">
        <v>94</v>
      </c>
    </row>
    <row r="1474" spans="1:21" x14ac:dyDescent="0.35">
      <c r="A1474" s="26" t="s">
        <v>3269</v>
      </c>
      <c r="B1474" s="26" t="s">
        <v>3270</v>
      </c>
      <c r="C1474" s="26" t="s">
        <v>3271</v>
      </c>
      <c r="D1474" s="26" t="s">
        <v>3272</v>
      </c>
      <c r="E1474" s="26" t="s">
        <v>4050</v>
      </c>
      <c r="F1474" s="26" t="s">
        <v>4051</v>
      </c>
      <c r="G1474" s="26" t="s">
        <v>4052</v>
      </c>
      <c r="H1474" s="26" t="s">
        <v>4053</v>
      </c>
      <c r="I1474" s="29" t="s">
        <v>501</v>
      </c>
      <c r="J1474" s="26" t="s">
        <v>3276</v>
      </c>
      <c r="K1474" s="29" t="s">
        <v>30</v>
      </c>
      <c r="L1474" s="26" t="s">
        <v>3276</v>
      </c>
      <c r="M1474" s="26">
        <v>831401</v>
      </c>
      <c r="N1474" s="26" t="s">
        <v>4087</v>
      </c>
      <c r="O1474" s="26">
        <v>3510</v>
      </c>
      <c r="P1474" s="26" t="s">
        <v>91</v>
      </c>
      <c r="Q1474" s="26">
        <v>351020</v>
      </c>
      <c r="R1474" s="26" t="s">
        <v>92</v>
      </c>
      <c r="S1474" s="26">
        <v>35102020</v>
      </c>
      <c r="T1474" s="26" t="s">
        <v>93</v>
      </c>
      <c r="U1474" s="26" t="s">
        <v>94</v>
      </c>
    </row>
    <row r="1475" spans="1:21" x14ac:dyDescent="0.35">
      <c r="A1475" s="26" t="s">
        <v>3269</v>
      </c>
      <c r="B1475" s="26" t="s">
        <v>3270</v>
      </c>
      <c r="C1475" s="26" t="s">
        <v>3271</v>
      </c>
      <c r="D1475" s="26" t="s">
        <v>3272</v>
      </c>
      <c r="E1475" s="26" t="s">
        <v>4050</v>
      </c>
      <c r="F1475" s="26" t="s">
        <v>4051</v>
      </c>
      <c r="G1475" s="26" t="s">
        <v>4054</v>
      </c>
      <c r="H1475" s="26" t="s">
        <v>4055</v>
      </c>
      <c r="I1475" s="29" t="s">
        <v>501</v>
      </c>
      <c r="J1475" s="26" t="s">
        <v>3276</v>
      </c>
      <c r="K1475" s="29" t="s">
        <v>30</v>
      </c>
      <c r="L1475" s="26" t="s">
        <v>3276</v>
      </c>
      <c r="M1475" s="26">
        <v>831401</v>
      </c>
      <c r="N1475" s="26" t="s">
        <v>4087</v>
      </c>
      <c r="O1475" s="26">
        <v>3510</v>
      </c>
      <c r="P1475" s="26" t="s">
        <v>91</v>
      </c>
      <c r="Q1475" s="26">
        <v>351020</v>
      </c>
      <c r="R1475" s="26" t="s">
        <v>92</v>
      </c>
      <c r="S1475" s="26">
        <v>35102020</v>
      </c>
      <c r="T1475" s="26" t="s">
        <v>93</v>
      </c>
      <c r="U1475" s="26" t="s">
        <v>94</v>
      </c>
    </row>
    <row r="1476" spans="1:21" x14ac:dyDescent="0.35">
      <c r="A1476" s="26" t="s">
        <v>3269</v>
      </c>
      <c r="B1476" s="26" t="s">
        <v>3270</v>
      </c>
      <c r="C1476" s="26" t="s">
        <v>3271</v>
      </c>
      <c r="D1476" s="26" t="s">
        <v>3272</v>
      </c>
      <c r="E1476" s="26" t="s">
        <v>4050</v>
      </c>
      <c r="F1476" s="26" t="s">
        <v>4051</v>
      </c>
      <c r="G1476" s="26" t="s">
        <v>4056</v>
      </c>
      <c r="H1476" s="26" t="s">
        <v>4057</v>
      </c>
      <c r="I1476" s="29" t="s">
        <v>501</v>
      </c>
      <c r="J1476" s="26" t="s">
        <v>3276</v>
      </c>
      <c r="K1476" s="29" t="s">
        <v>30</v>
      </c>
      <c r="L1476" s="26" t="s">
        <v>3276</v>
      </c>
      <c r="M1476" s="26">
        <v>831401</v>
      </c>
      <c r="N1476" s="26" t="s">
        <v>4087</v>
      </c>
      <c r="O1476" s="26">
        <v>3510</v>
      </c>
      <c r="P1476" s="26" t="s">
        <v>91</v>
      </c>
      <c r="Q1476" s="26">
        <v>351020</v>
      </c>
      <c r="R1476" s="26" t="s">
        <v>92</v>
      </c>
      <c r="S1476" s="26">
        <v>35102020</v>
      </c>
      <c r="T1476" s="26" t="s">
        <v>93</v>
      </c>
      <c r="U1476" s="26" t="s">
        <v>94</v>
      </c>
    </row>
    <row r="1477" spans="1:21" x14ac:dyDescent="0.35">
      <c r="A1477" s="26" t="s">
        <v>3269</v>
      </c>
      <c r="B1477" s="26" t="s">
        <v>3270</v>
      </c>
      <c r="C1477" s="26" t="s">
        <v>3271</v>
      </c>
      <c r="D1477" s="26" t="s">
        <v>3272</v>
      </c>
      <c r="E1477" s="26" t="s">
        <v>4050</v>
      </c>
      <c r="F1477" s="26" t="s">
        <v>4051</v>
      </c>
      <c r="G1477" s="26" t="s">
        <v>4058</v>
      </c>
      <c r="H1477" s="26" t="s">
        <v>4059</v>
      </c>
      <c r="I1477" s="29" t="s">
        <v>501</v>
      </c>
      <c r="J1477" s="26" t="s">
        <v>3276</v>
      </c>
      <c r="K1477" s="29" t="s">
        <v>30</v>
      </c>
      <c r="L1477" s="26" t="s">
        <v>3276</v>
      </c>
      <c r="M1477" s="26">
        <v>831401</v>
      </c>
      <c r="N1477" s="26" t="s">
        <v>4087</v>
      </c>
      <c r="O1477" s="26">
        <v>3510</v>
      </c>
      <c r="P1477" s="26" t="s">
        <v>91</v>
      </c>
      <c r="Q1477" s="26">
        <v>351020</v>
      </c>
      <c r="R1477" s="26" t="s">
        <v>92</v>
      </c>
      <c r="S1477" s="26">
        <v>35102020</v>
      </c>
      <c r="T1477" s="26" t="s">
        <v>93</v>
      </c>
      <c r="U1477" s="26" t="s">
        <v>94</v>
      </c>
    </row>
    <row r="1478" spans="1:21" x14ac:dyDescent="0.35">
      <c r="A1478" s="26" t="s">
        <v>3269</v>
      </c>
      <c r="B1478" s="26" t="s">
        <v>3270</v>
      </c>
      <c r="C1478" s="26" t="s">
        <v>3271</v>
      </c>
      <c r="D1478" s="26" t="s">
        <v>3272</v>
      </c>
      <c r="E1478" s="26" t="s">
        <v>4050</v>
      </c>
      <c r="F1478" s="26" t="s">
        <v>4051</v>
      </c>
      <c r="G1478" s="26" t="s">
        <v>4060</v>
      </c>
      <c r="H1478" s="26" t="s">
        <v>4061</v>
      </c>
      <c r="I1478" s="29" t="s">
        <v>501</v>
      </c>
      <c r="J1478" s="26" t="s">
        <v>3276</v>
      </c>
      <c r="K1478" s="29" t="s">
        <v>30</v>
      </c>
      <c r="L1478" s="26" t="s">
        <v>3276</v>
      </c>
      <c r="M1478" s="26">
        <v>831401</v>
      </c>
      <c r="N1478" s="26" t="s">
        <v>4087</v>
      </c>
      <c r="O1478" s="26">
        <v>3510</v>
      </c>
      <c r="P1478" s="26" t="s">
        <v>91</v>
      </c>
      <c r="Q1478" s="26">
        <v>351020</v>
      </c>
      <c r="R1478" s="26" t="s">
        <v>92</v>
      </c>
      <c r="S1478" s="26">
        <v>35102020</v>
      </c>
      <c r="T1478" s="26" t="s">
        <v>93</v>
      </c>
      <c r="U1478" s="26" t="s">
        <v>94</v>
      </c>
    </row>
    <row r="1479" spans="1:21" x14ac:dyDescent="0.35">
      <c r="A1479" s="26" t="s">
        <v>3269</v>
      </c>
      <c r="B1479" s="26" t="s">
        <v>3270</v>
      </c>
      <c r="C1479" s="26" t="s">
        <v>3271</v>
      </c>
      <c r="D1479" s="26" t="s">
        <v>3272</v>
      </c>
      <c r="E1479" s="26" t="s">
        <v>4050</v>
      </c>
      <c r="F1479" s="26" t="s">
        <v>4051</v>
      </c>
      <c r="G1479" s="26" t="s">
        <v>4062</v>
      </c>
      <c r="H1479" s="26" t="s">
        <v>4063</v>
      </c>
      <c r="I1479" s="29" t="s">
        <v>501</v>
      </c>
      <c r="J1479" s="26" t="s">
        <v>3276</v>
      </c>
      <c r="K1479" s="29" t="s">
        <v>30</v>
      </c>
      <c r="L1479" s="26" t="s">
        <v>3276</v>
      </c>
      <c r="M1479" s="26">
        <v>831401</v>
      </c>
      <c r="N1479" s="26" t="s">
        <v>4087</v>
      </c>
      <c r="O1479" s="26">
        <v>3510</v>
      </c>
      <c r="P1479" s="26" t="s">
        <v>91</v>
      </c>
      <c r="Q1479" s="26">
        <v>351020</v>
      </c>
      <c r="R1479" s="26" t="s">
        <v>92</v>
      </c>
      <c r="S1479" s="26">
        <v>35102020</v>
      </c>
      <c r="T1479" s="26" t="s">
        <v>93</v>
      </c>
      <c r="U1479" s="26" t="s">
        <v>94</v>
      </c>
    </row>
    <row r="1480" spans="1:21" x14ac:dyDescent="0.35">
      <c r="A1480" s="26" t="s">
        <v>3269</v>
      </c>
      <c r="B1480" s="26" t="s">
        <v>3270</v>
      </c>
      <c r="C1480" s="26" t="s">
        <v>3271</v>
      </c>
      <c r="D1480" s="26" t="s">
        <v>3272</v>
      </c>
      <c r="E1480" s="26" t="s">
        <v>4050</v>
      </c>
      <c r="F1480" s="26" t="s">
        <v>4051</v>
      </c>
      <c r="G1480" s="26" t="s">
        <v>4064</v>
      </c>
      <c r="H1480" s="26" t="s">
        <v>4065</v>
      </c>
      <c r="I1480" s="29" t="s">
        <v>501</v>
      </c>
      <c r="J1480" s="26" t="s">
        <v>3276</v>
      </c>
      <c r="K1480" s="29" t="s">
        <v>30</v>
      </c>
      <c r="L1480" s="26" t="s">
        <v>3276</v>
      </c>
      <c r="M1480" s="26">
        <v>831401</v>
      </c>
      <c r="N1480" s="26" t="s">
        <v>4087</v>
      </c>
      <c r="O1480" s="26">
        <v>3510</v>
      </c>
      <c r="P1480" s="26" t="s">
        <v>91</v>
      </c>
      <c r="Q1480" s="26">
        <v>351020</v>
      </c>
      <c r="R1480" s="26" t="s">
        <v>92</v>
      </c>
      <c r="S1480" s="26">
        <v>35102020</v>
      </c>
      <c r="T1480" s="26" t="s">
        <v>93</v>
      </c>
      <c r="U1480" s="26" t="s">
        <v>94</v>
      </c>
    </row>
    <row r="1481" spans="1:21" x14ac:dyDescent="0.35">
      <c r="A1481" s="26" t="s">
        <v>3269</v>
      </c>
      <c r="B1481" s="26" t="s">
        <v>3270</v>
      </c>
      <c r="C1481" s="26" t="s">
        <v>3960</v>
      </c>
      <c r="D1481" s="26" t="s">
        <v>3961</v>
      </c>
      <c r="E1481" s="26" t="s">
        <v>3962</v>
      </c>
      <c r="F1481" s="26" t="s">
        <v>3963</v>
      </c>
      <c r="G1481" s="26" t="s">
        <v>3964</v>
      </c>
      <c r="H1481" s="26" t="s">
        <v>3965</v>
      </c>
      <c r="I1481" s="29" t="s">
        <v>501</v>
      </c>
      <c r="J1481" s="26" t="s">
        <v>3276</v>
      </c>
      <c r="K1481" s="29" t="s">
        <v>2669</v>
      </c>
      <c r="L1481" s="26" t="s">
        <v>3966</v>
      </c>
      <c r="M1481" s="26">
        <v>831402</v>
      </c>
      <c r="N1481" s="26" t="s">
        <v>4088</v>
      </c>
      <c r="O1481" s="26">
        <v>3510</v>
      </c>
      <c r="P1481" s="26" t="s">
        <v>91</v>
      </c>
      <c r="Q1481" s="26">
        <v>351020</v>
      </c>
      <c r="R1481" s="26" t="s">
        <v>92</v>
      </c>
      <c r="S1481" s="26">
        <v>35102020</v>
      </c>
      <c r="T1481" s="26" t="s">
        <v>93</v>
      </c>
      <c r="U1481" s="26" t="s">
        <v>94</v>
      </c>
    </row>
    <row r="1482" spans="1:21" x14ac:dyDescent="0.35">
      <c r="A1482" s="26" t="s">
        <v>3269</v>
      </c>
      <c r="B1482" s="26" t="s">
        <v>3270</v>
      </c>
      <c r="C1482" s="26" t="s">
        <v>3960</v>
      </c>
      <c r="D1482" s="26" t="s">
        <v>3961</v>
      </c>
      <c r="E1482" s="26" t="s">
        <v>3962</v>
      </c>
      <c r="F1482" s="26" t="s">
        <v>3963</v>
      </c>
      <c r="G1482" s="26" t="s">
        <v>3967</v>
      </c>
      <c r="H1482" s="26" t="s">
        <v>3968</v>
      </c>
      <c r="I1482" s="29" t="s">
        <v>501</v>
      </c>
      <c r="J1482" s="26" t="s">
        <v>3276</v>
      </c>
      <c r="K1482" s="29" t="s">
        <v>2669</v>
      </c>
      <c r="L1482" s="26" t="s">
        <v>3966</v>
      </c>
      <c r="M1482" s="26">
        <v>831402</v>
      </c>
      <c r="N1482" s="26" t="s">
        <v>4088</v>
      </c>
      <c r="O1482" s="26">
        <v>3510</v>
      </c>
      <c r="P1482" s="26" t="s">
        <v>91</v>
      </c>
      <c r="Q1482" s="26">
        <v>351020</v>
      </c>
      <c r="R1482" s="26" t="s">
        <v>92</v>
      </c>
      <c r="S1482" s="26">
        <v>35102020</v>
      </c>
      <c r="T1482" s="26" t="s">
        <v>93</v>
      </c>
      <c r="U1482" s="26" t="s">
        <v>94</v>
      </c>
    </row>
    <row r="1483" spans="1:21" x14ac:dyDescent="0.35">
      <c r="A1483" s="26" t="s">
        <v>3269</v>
      </c>
      <c r="B1483" s="26" t="s">
        <v>3270</v>
      </c>
      <c r="C1483" s="26" t="s">
        <v>3960</v>
      </c>
      <c r="D1483" s="26" t="s">
        <v>3961</v>
      </c>
      <c r="E1483" s="26" t="s">
        <v>3969</v>
      </c>
      <c r="F1483" s="26" t="s">
        <v>3970</v>
      </c>
      <c r="G1483" s="26" t="s">
        <v>3971</v>
      </c>
      <c r="H1483" s="26" t="s">
        <v>3972</v>
      </c>
      <c r="I1483" s="29" t="s">
        <v>501</v>
      </c>
      <c r="J1483" s="26" t="s">
        <v>3276</v>
      </c>
      <c r="K1483" s="29" t="s">
        <v>2669</v>
      </c>
      <c r="L1483" s="26" t="s">
        <v>3966</v>
      </c>
      <c r="M1483" s="26">
        <v>831402</v>
      </c>
      <c r="N1483" s="26" t="s">
        <v>4088</v>
      </c>
      <c r="O1483" s="26">
        <v>3510</v>
      </c>
      <c r="P1483" s="26" t="s">
        <v>91</v>
      </c>
      <c r="Q1483" s="26">
        <v>351020</v>
      </c>
      <c r="R1483" s="26" t="s">
        <v>92</v>
      </c>
      <c r="S1483" s="26">
        <v>35102020</v>
      </c>
      <c r="T1483" s="26" t="s">
        <v>93</v>
      </c>
      <c r="U1483" s="26" t="s">
        <v>94</v>
      </c>
    </row>
    <row r="1484" spans="1:21" x14ac:dyDescent="0.35">
      <c r="A1484" s="26" t="s">
        <v>3269</v>
      </c>
      <c r="B1484" s="26" t="s">
        <v>3270</v>
      </c>
      <c r="C1484" s="26" t="s">
        <v>3960</v>
      </c>
      <c r="D1484" s="26" t="s">
        <v>3961</v>
      </c>
      <c r="E1484" s="26" t="s">
        <v>3969</v>
      </c>
      <c r="F1484" s="26" t="s">
        <v>3970</v>
      </c>
      <c r="G1484" s="26" t="s">
        <v>3973</v>
      </c>
      <c r="H1484" s="26" t="s">
        <v>3974</v>
      </c>
      <c r="I1484" s="29" t="s">
        <v>501</v>
      </c>
      <c r="J1484" s="26" t="s">
        <v>3276</v>
      </c>
      <c r="K1484" s="29" t="s">
        <v>2669</v>
      </c>
      <c r="L1484" s="26" t="s">
        <v>3966</v>
      </c>
      <c r="M1484" s="26">
        <v>831402</v>
      </c>
      <c r="N1484" s="26" t="s">
        <v>4088</v>
      </c>
      <c r="O1484" s="26">
        <v>3510</v>
      </c>
      <c r="P1484" s="26" t="s">
        <v>91</v>
      </c>
      <c r="Q1484" s="26">
        <v>351020</v>
      </c>
      <c r="R1484" s="26" t="s">
        <v>92</v>
      </c>
      <c r="S1484" s="26">
        <v>35102020</v>
      </c>
      <c r="T1484" s="26" t="s">
        <v>93</v>
      </c>
      <c r="U1484" s="26" t="s">
        <v>94</v>
      </c>
    </row>
    <row r="1485" spans="1:21" x14ac:dyDescent="0.35">
      <c r="A1485" s="26" t="s">
        <v>3269</v>
      </c>
      <c r="B1485" s="26" t="s">
        <v>3270</v>
      </c>
      <c r="C1485" s="26" t="s">
        <v>3960</v>
      </c>
      <c r="D1485" s="26" t="s">
        <v>3961</v>
      </c>
      <c r="E1485" s="26" t="s">
        <v>3975</v>
      </c>
      <c r="F1485" s="26" t="s">
        <v>3976</v>
      </c>
      <c r="G1485" s="26" t="s">
        <v>3977</v>
      </c>
      <c r="H1485" s="26" t="s">
        <v>3976</v>
      </c>
      <c r="I1485" s="29" t="s">
        <v>501</v>
      </c>
      <c r="J1485" s="26" t="s">
        <v>3276</v>
      </c>
      <c r="K1485" s="29" t="s">
        <v>2669</v>
      </c>
      <c r="L1485" s="26" t="s">
        <v>3966</v>
      </c>
      <c r="M1485" s="26">
        <v>831402</v>
      </c>
      <c r="N1485" s="26" t="s">
        <v>4088</v>
      </c>
      <c r="O1485" s="26">
        <v>3510</v>
      </c>
      <c r="P1485" s="26" t="s">
        <v>91</v>
      </c>
      <c r="Q1485" s="26">
        <v>351020</v>
      </c>
      <c r="R1485" s="26" t="s">
        <v>92</v>
      </c>
      <c r="S1485" s="26">
        <v>35102020</v>
      </c>
      <c r="T1485" s="26" t="s">
        <v>93</v>
      </c>
      <c r="U1485" s="26" t="s">
        <v>94</v>
      </c>
    </row>
    <row r="1486" spans="1:21" x14ac:dyDescent="0.35">
      <c r="A1486" s="26" t="s">
        <v>3269</v>
      </c>
      <c r="B1486" s="26" t="s">
        <v>3270</v>
      </c>
      <c r="C1486" s="26" t="s">
        <v>3960</v>
      </c>
      <c r="D1486" s="26" t="s">
        <v>3961</v>
      </c>
      <c r="E1486" s="26" t="s">
        <v>3978</v>
      </c>
      <c r="F1486" s="26" t="s">
        <v>3979</v>
      </c>
      <c r="G1486" s="26" t="s">
        <v>3982</v>
      </c>
      <c r="H1486" s="26" t="s">
        <v>3983</v>
      </c>
      <c r="I1486" s="29" t="s">
        <v>501</v>
      </c>
      <c r="J1486" s="26" t="s">
        <v>3276</v>
      </c>
      <c r="K1486" s="29" t="s">
        <v>2669</v>
      </c>
      <c r="L1486" s="26" t="s">
        <v>3966</v>
      </c>
      <c r="M1486" s="26">
        <v>831402</v>
      </c>
      <c r="N1486" s="26" t="s">
        <v>4088</v>
      </c>
      <c r="O1486" s="26">
        <v>3510</v>
      </c>
      <c r="P1486" s="26" t="s">
        <v>91</v>
      </c>
      <c r="Q1486" s="26">
        <v>351020</v>
      </c>
      <c r="R1486" s="26" t="s">
        <v>92</v>
      </c>
      <c r="S1486" s="26">
        <v>35102020</v>
      </c>
      <c r="T1486" s="26" t="s">
        <v>93</v>
      </c>
      <c r="U1486" s="26" t="s">
        <v>94</v>
      </c>
    </row>
    <row r="1487" spans="1:21" x14ac:dyDescent="0.35">
      <c r="A1487" s="26" t="s">
        <v>3269</v>
      </c>
      <c r="B1487" s="26" t="s">
        <v>3270</v>
      </c>
      <c r="C1487" s="26" t="s">
        <v>3960</v>
      </c>
      <c r="D1487" s="26" t="s">
        <v>3961</v>
      </c>
      <c r="E1487" s="26" t="s">
        <v>3984</v>
      </c>
      <c r="F1487" s="26" t="s">
        <v>3985</v>
      </c>
      <c r="G1487" s="26" t="s">
        <v>3986</v>
      </c>
      <c r="H1487" s="26" t="s">
        <v>3987</v>
      </c>
      <c r="I1487" s="29" t="s">
        <v>501</v>
      </c>
      <c r="J1487" s="26" t="s">
        <v>3276</v>
      </c>
      <c r="K1487" s="29" t="s">
        <v>2669</v>
      </c>
      <c r="L1487" s="26" t="s">
        <v>3966</v>
      </c>
      <c r="M1487" s="26">
        <v>831402</v>
      </c>
      <c r="N1487" s="26" t="s">
        <v>4088</v>
      </c>
      <c r="O1487" s="26">
        <v>3510</v>
      </c>
      <c r="P1487" s="26" t="s">
        <v>91</v>
      </c>
      <c r="Q1487" s="26">
        <v>351020</v>
      </c>
      <c r="R1487" s="26" t="s">
        <v>92</v>
      </c>
      <c r="S1487" s="26">
        <v>35102020</v>
      </c>
      <c r="T1487" s="26" t="s">
        <v>93</v>
      </c>
      <c r="U1487" s="26" t="s">
        <v>94</v>
      </c>
    </row>
    <row r="1488" spans="1:21" x14ac:dyDescent="0.35">
      <c r="A1488" s="26" t="s">
        <v>3269</v>
      </c>
      <c r="B1488" s="26" t="s">
        <v>3270</v>
      </c>
      <c r="C1488" s="26" t="s">
        <v>3960</v>
      </c>
      <c r="D1488" s="26" t="s">
        <v>3961</v>
      </c>
      <c r="E1488" s="26" t="s">
        <v>3984</v>
      </c>
      <c r="F1488" s="26" t="s">
        <v>3985</v>
      </c>
      <c r="G1488" s="26" t="s">
        <v>3988</v>
      </c>
      <c r="H1488" s="26" t="s">
        <v>3989</v>
      </c>
      <c r="I1488" s="29" t="s">
        <v>501</v>
      </c>
      <c r="J1488" s="26" t="s">
        <v>3276</v>
      </c>
      <c r="K1488" s="29" t="s">
        <v>2669</v>
      </c>
      <c r="L1488" s="26" t="s">
        <v>3966</v>
      </c>
      <c r="M1488" s="26">
        <v>831402</v>
      </c>
      <c r="N1488" s="26" t="s">
        <v>4088</v>
      </c>
      <c r="O1488" s="26">
        <v>3510</v>
      </c>
      <c r="P1488" s="26" t="s">
        <v>91</v>
      </c>
      <c r="Q1488" s="26">
        <v>351020</v>
      </c>
      <c r="R1488" s="26" t="s">
        <v>92</v>
      </c>
      <c r="S1488" s="26">
        <v>35102020</v>
      </c>
      <c r="T1488" s="26" t="s">
        <v>93</v>
      </c>
      <c r="U1488" s="26" t="s">
        <v>94</v>
      </c>
    </row>
    <row r="1489" spans="1:21" x14ac:dyDescent="0.35">
      <c r="A1489" s="26" t="s">
        <v>3269</v>
      </c>
      <c r="B1489" s="26" t="s">
        <v>3270</v>
      </c>
      <c r="C1489" s="26" t="s">
        <v>3271</v>
      </c>
      <c r="D1489" s="26" t="s">
        <v>3272</v>
      </c>
      <c r="E1489" s="26" t="s">
        <v>4050</v>
      </c>
      <c r="F1489" s="26" t="s">
        <v>4051</v>
      </c>
      <c r="G1489" s="26" t="s">
        <v>4052</v>
      </c>
      <c r="H1489" s="26" t="s">
        <v>4053</v>
      </c>
      <c r="I1489" s="29" t="s">
        <v>501</v>
      </c>
      <c r="J1489" s="26" t="s">
        <v>3276</v>
      </c>
      <c r="K1489" s="29" t="s">
        <v>30</v>
      </c>
      <c r="L1489" s="26" t="s">
        <v>3276</v>
      </c>
      <c r="M1489" s="26">
        <v>831402</v>
      </c>
      <c r="N1489" s="26" t="s">
        <v>4088</v>
      </c>
      <c r="O1489" s="26">
        <v>3510</v>
      </c>
      <c r="P1489" s="26" t="s">
        <v>91</v>
      </c>
      <c r="Q1489" s="26">
        <v>351020</v>
      </c>
      <c r="R1489" s="26" t="s">
        <v>92</v>
      </c>
      <c r="S1489" s="26">
        <v>35102020</v>
      </c>
      <c r="T1489" s="26" t="s">
        <v>93</v>
      </c>
      <c r="U1489" s="26" t="s">
        <v>94</v>
      </c>
    </row>
    <row r="1490" spans="1:21" x14ac:dyDescent="0.35">
      <c r="A1490" s="26" t="s">
        <v>3269</v>
      </c>
      <c r="B1490" s="26" t="s">
        <v>3270</v>
      </c>
      <c r="C1490" s="26" t="s">
        <v>3271</v>
      </c>
      <c r="D1490" s="26" t="s">
        <v>3272</v>
      </c>
      <c r="E1490" s="26" t="s">
        <v>4050</v>
      </c>
      <c r="F1490" s="26" t="s">
        <v>4051</v>
      </c>
      <c r="G1490" s="26" t="s">
        <v>4054</v>
      </c>
      <c r="H1490" s="26" t="s">
        <v>4055</v>
      </c>
      <c r="I1490" s="29" t="s">
        <v>501</v>
      </c>
      <c r="J1490" s="26" t="s">
        <v>3276</v>
      </c>
      <c r="K1490" s="29" t="s">
        <v>30</v>
      </c>
      <c r="L1490" s="26" t="s">
        <v>3276</v>
      </c>
      <c r="M1490" s="26">
        <v>831402</v>
      </c>
      <c r="N1490" s="26" t="s">
        <v>4088</v>
      </c>
      <c r="O1490" s="26">
        <v>3510</v>
      </c>
      <c r="P1490" s="26" t="s">
        <v>91</v>
      </c>
      <c r="Q1490" s="26">
        <v>351020</v>
      </c>
      <c r="R1490" s="26" t="s">
        <v>92</v>
      </c>
      <c r="S1490" s="26">
        <v>35102020</v>
      </c>
      <c r="T1490" s="26" t="s">
        <v>93</v>
      </c>
      <c r="U1490" s="26" t="s">
        <v>94</v>
      </c>
    </row>
    <row r="1491" spans="1:21" x14ac:dyDescent="0.35">
      <c r="A1491" s="26" t="s">
        <v>3269</v>
      </c>
      <c r="B1491" s="26" t="s">
        <v>3270</v>
      </c>
      <c r="C1491" s="26" t="s">
        <v>3271</v>
      </c>
      <c r="D1491" s="26" t="s">
        <v>3272</v>
      </c>
      <c r="E1491" s="26" t="s">
        <v>4050</v>
      </c>
      <c r="F1491" s="26" t="s">
        <v>4051</v>
      </c>
      <c r="G1491" s="26" t="s">
        <v>4056</v>
      </c>
      <c r="H1491" s="26" t="s">
        <v>4057</v>
      </c>
      <c r="I1491" s="29" t="s">
        <v>501</v>
      </c>
      <c r="J1491" s="26" t="s">
        <v>3276</v>
      </c>
      <c r="K1491" s="29" t="s">
        <v>30</v>
      </c>
      <c r="L1491" s="26" t="s">
        <v>3276</v>
      </c>
      <c r="M1491" s="26">
        <v>831402</v>
      </c>
      <c r="N1491" s="26" t="s">
        <v>4088</v>
      </c>
      <c r="O1491" s="26">
        <v>3510</v>
      </c>
      <c r="P1491" s="26" t="s">
        <v>91</v>
      </c>
      <c r="Q1491" s="26">
        <v>351020</v>
      </c>
      <c r="R1491" s="26" t="s">
        <v>92</v>
      </c>
      <c r="S1491" s="26">
        <v>35102020</v>
      </c>
      <c r="T1491" s="26" t="s">
        <v>93</v>
      </c>
      <c r="U1491" s="26" t="s">
        <v>94</v>
      </c>
    </row>
    <row r="1492" spans="1:21" x14ac:dyDescent="0.35">
      <c r="A1492" s="26" t="s">
        <v>3269</v>
      </c>
      <c r="B1492" s="26" t="s">
        <v>3270</v>
      </c>
      <c r="C1492" s="26" t="s">
        <v>3271</v>
      </c>
      <c r="D1492" s="26" t="s">
        <v>3272</v>
      </c>
      <c r="E1492" s="26" t="s">
        <v>4050</v>
      </c>
      <c r="F1492" s="26" t="s">
        <v>4051</v>
      </c>
      <c r="G1492" s="26" t="s">
        <v>4058</v>
      </c>
      <c r="H1492" s="26" t="s">
        <v>4059</v>
      </c>
      <c r="I1492" s="29" t="s">
        <v>501</v>
      </c>
      <c r="J1492" s="26" t="s">
        <v>3276</v>
      </c>
      <c r="K1492" s="29" t="s">
        <v>30</v>
      </c>
      <c r="L1492" s="26" t="s">
        <v>3276</v>
      </c>
      <c r="M1492" s="26">
        <v>831402</v>
      </c>
      <c r="N1492" s="26" t="s">
        <v>4088</v>
      </c>
      <c r="O1492" s="26">
        <v>3510</v>
      </c>
      <c r="P1492" s="26" t="s">
        <v>91</v>
      </c>
      <c r="Q1492" s="26">
        <v>351020</v>
      </c>
      <c r="R1492" s="26" t="s">
        <v>92</v>
      </c>
      <c r="S1492" s="26">
        <v>35102020</v>
      </c>
      <c r="T1492" s="26" t="s">
        <v>93</v>
      </c>
      <c r="U1492" s="26" t="s">
        <v>94</v>
      </c>
    </row>
    <row r="1493" spans="1:21" x14ac:dyDescent="0.35">
      <c r="A1493" s="26" t="s">
        <v>3269</v>
      </c>
      <c r="B1493" s="26" t="s">
        <v>3270</v>
      </c>
      <c r="C1493" s="26" t="s">
        <v>3271</v>
      </c>
      <c r="D1493" s="26" t="s">
        <v>3272</v>
      </c>
      <c r="E1493" s="26" t="s">
        <v>4050</v>
      </c>
      <c r="F1493" s="26" t="s">
        <v>4051</v>
      </c>
      <c r="G1493" s="26" t="s">
        <v>4060</v>
      </c>
      <c r="H1493" s="26" t="s">
        <v>4061</v>
      </c>
      <c r="I1493" s="29" t="s">
        <v>501</v>
      </c>
      <c r="J1493" s="26" t="s">
        <v>3276</v>
      </c>
      <c r="K1493" s="29" t="s">
        <v>30</v>
      </c>
      <c r="L1493" s="26" t="s">
        <v>3276</v>
      </c>
      <c r="M1493" s="26">
        <v>831402</v>
      </c>
      <c r="N1493" s="26" t="s">
        <v>4088</v>
      </c>
      <c r="O1493" s="26">
        <v>3510</v>
      </c>
      <c r="P1493" s="26" t="s">
        <v>91</v>
      </c>
      <c r="Q1493" s="26">
        <v>351020</v>
      </c>
      <c r="R1493" s="26" t="s">
        <v>92</v>
      </c>
      <c r="S1493" s="26">
        <v>35102020</v>
      </c>
      <c r="T1493" s="26" t="s">
        <v>93</v>
      </c>
      <c r="U1493" s="26" t="s">
        <v>94</v>
      </c>
    </row>
    <row r="1494" spans="1:21" x14ac:dyDescent="0.35">
      <c r="A1494" s="26" t="s">
        <v>3269</v>
      </c>
      <c r="B1494" s="26" t="s">
        <v>3270</v>
      </c>
      <c r="C1494" s="26" t="s">
        <v>3271</v>
      </c>
      <c r="D1494" s="26" t="s">
        <v>3272</v>
      </c>
      <c r="E1494" s="26" t="s">
        <v>4050</v>
      </c>
      <c r="F1494" s="26" t="s">
        <v>4051</v>
      </c>
      <c r="G1494" s="26" t="s">
        <v>4062</v>
      </c>
      <c r="H1494" s="26" t="s">
        <v>4063</v>
      </c>
      <c r="I1494" s="29" t="s">
        <v>501</v>
      </c>
      <c r="J1494" s="26" t="s">
        <v>3276</v>
      </c>
      <c r="K1494" s="29" t="s">
        <v>30</v>
      </c>
      <c r="L1494" s="26" t="s">
        <v>3276</v>
      </c>
      <c r="M1494" s="26">
        <v>831402</v>
      </c>
      <c r="N1494" s="26" t="s">
        <v>4088</v>
      </c>
      <c r="O1494" s="26">
        <v>3510</v>
      </c>
      <c r="P1494" s="26" t="s">
        <v>91</v>
      </c>
      <c r="Q1494" s="26">
        <v>351020</v>
      </c>
      <c r="R1494" s="26" t="s">
        <v>92</v>
      </c>
      <c r="S1494" s="26">
        <v>35102020</v>
      </c>
      <c r="T1494" s="26" t="s">
        <v>93</v>
      </c>
      <c r="U1494" s="26" t="s">
        <v>94</v>
      </c>
    </row>
    <row r="1495" spans="1:21" x14ac:dyDescent="0.35">
      <c r="A1495" s="26" t="s">
        <v>3269</v>
      </c>
      <c r="B1495" s="26" t="s">
        <v>3270</v>
      </c>
      <c r="C1495" s="26" t="s">
        <v>3271</v>
      </c>
      <c r="D1495" s="26" t="s">
        <v>3272</v>
      </c>
      <c r="E1495" s="26" t="s">
        <v>4050</v>
      </c>
      <c r="F1495" s="26" t="s">
        <v>4051</v>
      </c>
      <c r="G1495" s="26" t="s">
        <v>4064</v>
      </c>
      <c r="H1495" s="26" t="s">
        <v>4065</v>
      </c>
      <c r="I1495" s="29" t="s">
        <v>501</v>
      </c>
      <c r="J1495" s="26" t="s">
        <v>3276</v>
      </c>
      <c r="K1495" s="29" t="s">
        <v>30</v>
      </c>
      <c r="L1495" s="26" t="s">
        <v>3276</v>
      </c>
      <c r="M1495" s="26">
        <v>831402</v>
      </c>
      <c r="N1495" s="26" t="s">
        <v>4088</v>
      </c>
      <c r="O1495" s="26">
        <v>3510</v>
      </c>
      <c r="P1495" s="26" t="s">
        <v>91</v>
      </c>
      <c r="Q1495" s="26">
        <v>351020</v>
      </c>
      <c r="R1495" s="26" t="s">
        <v>92</v>
      </c>
      <c r="S1495" s="26">
        <v>35102020</v>
      </c>
      <c r="T1495" s="26" t="s">
        <v>93</v>
      </c>
      <c r="U1495" s="26" t="s">
        <v>94</v>
      </c>
    </row>
    <row r="1496" spans="1:21" x14ac:dyDescent="0.35">
      <c r="A1496" s="26" t="s">
        <v>3640</v>
      </c>
      <c r="B1496" s="26" t="s">
        <v>3641</v>
      </c>
      <c r="C1496" s="26" t="s">
        <v>3115</v>
      </c>
      <c r="D1496" s="26" t="s">
        <v>4089</v>
      </c>
      <c r="E1496" s="26" t="s">
        <v>4090</v>
      </c>
      <c r="F1496" s="26" t="s">
        <v>4091</v>
      </c>
      <c r="G1496" s="26" t="s">
        <v>4092</v>
      </c>
      <c r="H1496" s="26" t="s">
        <v>4093</v>
      </c>
      <c r="I1496" s="29" t="s">
        <v>356</v>
      </c>
      <c r="J1496" s="26" t="s">
        <v>357</v>
      </c>
      <c r="K1496" s="29" t="s">
        <v>30</v>
      </c>
      <c r="L1496" s="26" t="s">
        <v>357</v>
      </c>
      <c r="M1496" s="26">
        <v>841101</v>
      </c>
      <c r="N1496" s="26" t="s">
        <v>4094</v>
      </c>
      <c r="O1496" s="26">
        <v>2530</v>
      </c>
      <c r="P1496" s="26" t="s">
        <v>509</v>
      </c>
      <c r="Q1496" s="26" t="s">
        <v>30</v>
      </c>
      <c r="R1496" s="26" t="s">
        <v>30</v>
      </c>
      <c r="S1496" s="26" t="s">
        <v>30</v>
      </c>
      <c r="T1496" s="26" t="s">
        <v>30</v>
      </c>
      <c r="U1496" s="26" t="s">
        <v>94</v>
      </c>
    </row>
    <row r="1497" spans="1:21" x14ac:dyDescent="0.35">
      <c r="A1497" s="26" t="s">
        <v>3640</v>
      </c>
      <c r="B1497" s="26" t="s">
        <v>3641</v>
      </c>
      <c r="C1497" s="26" t="s">
        <v>3115</v>
      </c>
      <c r="D1497" s="26" t="s">
        <v>4089</v>
      </c>
      <c r="E1497" s="26" t="s">
        <v>4090</v>
      </c>
      <c r="F1497" s="26" t="s">
        <v>4091</v>
      </c>
      <c r="G1497" s="26" t="s">
        <v>4095</v>
      </c>
      <c r="H1497" s="26" t="s">
        <v>4096</v>
      </c>
      <c r="I1497" s="29" t="s">
        <v>356</v>
      </c>
      <c r="J1497" s="26" t="s">
        <v>357</v>
      </c>
      <c r="K1497" s="29" t="s">
        <v>30</v>
      </c>
      <c r="L1497" s="26" t="s">
        <v>357</v>
      </c>
      <c r="M1497" s="26">
        <v>841101</v>
      </c>
      <c r="N1497" s="26" t="s">
        <v>4094</v>
      </c>
      <c r="O1497" s="26">
        <v>2530</v>
      </c>
      <c r="P1497" s="26" t="s">
        <v>509</v>
      </c>
      <c r="Q1497" s="26" t="s">
        <v>30</v>
      </c>
      <c r="R1497" s="26" t="s">
        <v>30</v>
      </c>
      <c r="S1497" s="26" t="s">
        <v>30</v>
      </c>
      <c r="T1497" s="26" t="s">
        <v>30</v>
      </c>
      <c r="U1497" s="26" t="s">
        <v>94</v>
      </c>
    </row>
    <row r="1498" spans="1:21" x14ac:dyDescent="0.35">
      <c r="A1498" s="26" t="s">
        <v>3640</v>
      </c>
      <c r="B1498" s="26" t="s">
        <v>3641</v>
      </c>
      <c r="C1498" s="26" t="s">
        <v>3115</v>
      </c>
      <c r="D1498" s="26" t="s">
        <v>4089</v>
      </c>
      <c r="E1498" s="26" t="s">
        <v>4090</v>
      </c>
      <c r="F1498" s="26" t="s">
        <v>4091</v>
      </c>
      <c r="G1498" s="26" t="s">
        <v>4097</v>
      </c>
      <c r="H1498" s="26" t="s">
        <v>4098</v>
      </c>
      <c r="I1498" s="29" t="s">
        <v>356</v>
      </c>
      <c r="J1498" s="26" t="s">
        <v>357</v>
      </c>
      <c r="K1498" s="29" t="s">
        <v>30</v>
      </c>
      <c r="L1498" s="26" t="s">
        <v>357</v>
      </c>
      <c r="M1498" s="26">
        <v>841101</v>
      </c>
      <c r="N1498" s="26" t="s">
        <v>4094</v>
      </c>
      <c r="O1498" s="26">
        <v>2530</v>
      </c>
      <c r="P1498" s="26" t="s">
        <v>509</v>
      </c>
      <c r="Q1498" s="26" t="s">
        <v>30</v>
      </c>
      <c r="R1498" s="26" t="s">
        <v>30</v>
      </c>
      <c r="S1498" s="26" t="s">
        <v>30</v>
      </c>
      <c r="T1498" s="26" t="s">
        <v>30</v>
      </c>
      <c r="U1498" s="26" t="s">
        <v>94</v>
      </c>
    </row>
    <row r="1499" spans="1:21" x14ac:dyDescent="0.35">
      <c r="A1499" s="26" t="s">
        <v>3640</v>
      </c>
      <c r="B1499" s="26" t="s">
        <v>3641</v>
      </c>
      <c r="C1499" s="26" t="s">
        <v>3115</v>
      </c>
      <c r="D1499" s="26" t="s">
        <v>4089</v>
      </c>
      <c r="E1499" s="26" t="s">
        <v>4090</v>
      </c>
      <c r="F1499" s="26" t="s">
        <v>4091</v>
      </c>
      <c r="G1499" s="26" t="s">
        <v>4099</v>
      </c>
      <c r="H1499" s="26" t="s">
        <v>4100</v>
      </c>
      <c r="I1499" s="29" t="s">
        <v>356</v>
      </c>
      <c r="J1499" s="26" t="s">
        <v>357</v>
      </c>
      <c r="K1499" s="29" t="s">
        <v>30</v>
      </c>
      <c r="L1499" s="26" t="s">
        <v>357</v>
      </c>
      <c r="M1499" s="26">
        <v>841101</v>
      </c>
      <c r="N1499" s="26" t="s">
        <v>4094</v>
      </c>
      <c r="O1499" s="26">
        <v>2530</v>
      </c>
      <c r="P1499" s="26" t="s">
        <v>509</v>
      </c>
      <c r="Q1499" s="26" t="s">
        <v>30</v>
      </c>
      <c r="R1499" s="26" t="s">
        <v>30</v>
      </c>
      <c r="S1499" s="26" t="s">
        <v>30</v>
      </c>
      <c r="T1499" s="26" t="s">
        <v>30</v>
      </c>
      <c r="U1499" s="26" t="s">
        <v>94</v>
      </c>
    </row>
    <row r="1500" spans="1:21" x14ac:dyDescent="0.35">
      <c r="A1500" s="26" t="s">
        <v>3640</v>
      </c>
      <c r="B1500" s="26" t="s">
        <v>3641</v>
      </c>
      <c r="C1500" s="26" t="s">
        <v>3115</v>
      </c>
      <c r="D1500" s="26" t="s">
        <v>4089</v>
      </c>
      <c r="E1500" s="26" t="s">
        <v>4101</v>
      </c>
      <c r="F1500" s="26" t="s">
        <v>4102</v>
      </c>
      <c r="G1500" s="26" t="s">
        <v>4103</v>
      </c>
      <c r="H1500" s="26" t="s">
        <v>4102</v>
      </c>
      <c r="I1500" s="29" t="s">
        <v>356</v>
      </c>
      <c r="J1500" s="26" t="s">
        <v>357</v>
      </c>
      <c r="K1500" s="29" t="s">
        <v>30</v>
      </c>
      <c r="L1500" s="26" t="s">
        <v>357</v>
      </c>
      <c r="M1500" s="26">
        <v>841101</v>
      </c>
      <c r="N1500" s="26" t="s">
        <v>4094</v>
      </c>
      <c r="O1500" s="26">
        <v>2530</v>
      </c>
      <c r="P1500" s="26" t="s">
        <v>509</v>
      </c>
      <c r="Q1500" s="26" t="s">
        <v>30</v>
      </c>
      <c r="R1500" s="26" t="s">
        <v>30</v>
      </c>
      <c r="S1500" s="26" t="s">
        <v>30</v>
      </c>
      <c r="T1500" s="26" t="s">
        <v>30</v>
      </c>
      <c r="U1500" s="26" t="s">
        <v>94</v>
      </c>
    </row>
    <row r="1501" spans="1:21" x14ac:dyDescent="0.35">
      <c r="A1501" s="26" t="s">
        <v>349</v>
      </c>
      <c r="B1501" s="26" t="s">
        <v>350</v>
      </c>
      <c r="C1501" s="26" t="s">
        <v>4104</v>
      </c>
      <c r="D1501" s="26" t="s">
        <v>4105</v>
      </c>
      <c r="E1501" s="26" t="s">
        <v>4106</v>
      </c>
      <c r="F1501" s="26" t="s">
        <v>4107</v>
      </c>
      <c r="G1501" s="26" t="s">
        <v>4108</v>
      </c>
      <c r="H1501" s="26" t="s">
        <v>4109</v>
      </c>
      <c r="I1501" s="29" t="s">
        <v>356</v>
      </c>
      <c r="J1501" s="26" t="s">
        <v>357</v>
      </c>
      <c r="K1501" s="29" t="s">
        <v>4110</v>
      </c>
      <c r="L1501" s="26" t="s">
        <v>4111</v>
      </c>
      <c r="M1501" s="26">
        <v>841101</v>
      </c>
      <c r="N1501" s="26" t="s">
        <v>4094</v>
      </c>
      <c r="O1501" s="26">
        <v>9999</v>
      </c>
      <c r="P1501" s="26" t="s">
        <v>94</v>
      </c>
      <c r="Q1501" s="26" t="s">
        <v>30</v>
      </c>
      <c r="R1501" s="26" t="s">
        <v>30</v>
      </c>
      <c r="S1501" s="26" t="s">
        <v>30</v>
      </c>
      <c r="T1501" s="26" t="s">
        <v>30</v>
      </c>
      <c r="U1501" s="26" t="s">
        <v>94</v>
      </c>
    </row>
    <row r="1502" spans="1:21" x14ac:dyDescent="0.35">
      <c r="A1502" s="26" t="s">
        <v>349</v>
      </c>
      <c r="B1502" s="26" t="s">
        <v>350</v>
      </c>
      <c r="C1502" s="26" t="s">
        <v>4104</v>
      </c>
      <c r="D1502" s="26" t="s">
        <v>4105</v>
      </c>
      <c r="E1502" s="26" t="s">
        <v>4106</v>
      </c>
      <c r="F1502" s="26" t="s">
        <v>4107</v>
      </c>
      <c r="G1502" s="26" t="s">
        <v>4112</v>
      </c>
      <c r="H1502" s="26" t="s">
        <v>4113</v>
      </c>
      <c r="I1502" s="29" t="s">
        <v>356</v>
      </c>
      <c r="J1502" s="26" t="s">
        <v>357</v>
      </c>
      <c r="K1502" s="29" t="s">
        <v>4110</v>
      </c>
      <c r="L1502" s="26" t="s">
        <v>4111</v>
      </c>
      <c r="M1502" s="26">
        <v>841101</v>
      </c>
      <c r="N1502" s="26" t="s">
        <v>4094</v>
      </c>
      <c r="O1502" s="26">
        <v>9999</v>
      </c>
      <c r="P1502" s="26" t="s">
        <v>94</v>
      </c>
      <c r="Q1502" s="26" t="s">
        <v>30</v>
      </c>
      <c r="R1502" s="26" t="s">
        <v>30</v>
      </c>
      <c r="S1502" s="26" t="s">
        <v>30</v>
      </c>
      <c r="T1502" s="26" t="s">
        <v>30</v>
      </c>
      <c r="U1502" s="26" t="s">
        <v>94</v>
      </c>
    </row>
    <row r="1503" spans="1:21" x14ac:dyDescent="0.35">
      <c r="A1503" s="26" t="s">
        <v>349</v>
      </c>
      <c r="B1503" s="26" t="s">
        <v>350</v>
      </c>
      <c r="C1503" s="26" t="s">
        <v>4114</v>
      </c>
      <c r="D1503" s="26" t="s">
        <v>4115</v>
      </c>
      <c r="E1503" s="26" t="s">
        <v>4116</v>
      </c>
      <c r="F1503" s="26" t="s">
        <v>4117</v>
      </c>
      <c r="G1503" s="26" t="s">
        <v>4118</v>
      </c>
      <c r="H1503" s="26" t="s">
        <v>4119</v>
      </c>
      <c r="I1503" s="29" t="s">
        <v>356</v>
      </c>
      <c r="J1503" s="26" t="s">
        <v>357</v>
      </c>
      <c r="K1503" s="29" t="s">
        <v>4110</v>
      </c>
      <c r="L1503" s="26" t="s">
        <v>4111</v>
      </c>
      <c r="M1503" s="26">
        <v>841102</v>
      </c>
      <c r="N1503" s="26" t="s">
        <v>4120</v>
      </c>
      <c r="O1503" s="26">
        <v>9999</v>
      </c>
      <c r="P1503" s="26" t="s">
        <v>94</v>
      </c>
      <c r="Q1503" s="26" t="s">
        <v>30</v>
      </c>
      <c r="R1503" s="26" t="s">
        <v>30</v>
      </c>
      <c r="S1503" s="26" t="s">
        <v>30</v>
      </c>
      <c r="T1503" s="26" t="s">
        <v>30</v>
      </c>
      <c r="U1503" s="26" t="s">
        <v>94</v>
      </c>
    </row>
    <row r="1504" spans="1:21" x14ac:dyDescent="0.35">
      <c r="A1504" s="26" t="s">
        <v>349</v>
      </c>
      <c r="B1504" s="26" t="s">
        <v>350</v>
      </c>
      <c r="C1504" s="26" t="s">
        <v>4114</v>
      </c>
      <c r="D1504" s="26" t="s">
        <v>4115</v>
      </c>
      <c r="E1504" s="26" t="s">
        <v>4116</v>
      </c>
      <c r="F1504" s="26" t="s">
        <v>4117</v>
      </c>
      <c r="G1504" s="26" t="s">
        <v>4121</v>
      </c>
      <c r="H1504" s="26" t="s">
        <v>4122</v>
      </c>
      <c r="I1504" s="29" t="s">
        <v>356</v>
      </c>
      <c r="J1504" s="26" t="s">
        <v>357</v>
      </c>
      <c r="K1504" s="29" t="s">
        <v>4110</v>
      </c>
      <c r="L1504" s="26" t="s">
        <v>4111</v>
      </c>
      <c r="M1504" s="26">
        <v>841102</v>
      </c>
      <c r="N1504" s="26" t="s">
        <v>4120</v>
      </c>
      <c r="O1504" s="26">
        <v>9999</v>
      </c>
      <c r="P1504" s="26" t="s">
        <v>94</v>
      </c>
      <c r="Q1504" s="26" t="s">
        <v>30</v>
      </c>
      <c r="R1504" s="26" t="s">
        <v>30</v>
      </c>
      <c r="S1504" s="26" t="s">
        <v>30</v>
      </c>
      <c r="T1504" s="26" t="s">
        <v>30</v>
      </c>
      <c r="U1504" s="26" t="s">
        <v>94</v>
      </c>
    </row>
    <row r="1505" spans="1:21" x14ac:dyDescent="0.35">
      <c r="A1505" s="26" t="s">
        <v>349</v>
      </c>
      <c r="B1505" s="26" t="s">
        <v>350</v>
      </c>
      <c r="C1505" s="26" t="s">
        <v>4114</v>
      </c>
      <c r="D1505" s="26" t="s">
        <v>4115</v>
      </c>
      <c r="E1505" s="26" t="s">
        <v>4123</v>
      </c>
      <c r="F1505" s="26" t="s">
        <v>4124</v>
      </c>
      <c r="G1505" s="26" t="s">
        <v>4125</v>
      </c>
      <c r="H1505" s="26" t="s">
        <v>4126</v>
      </c>
      <c r="I1505" s="29" t="s">
        <v>356</v>
      </c>
      <c r="J1505" s="26" t="s">
        <v>357</v>
      </c>
      <c r="K1505" s="29" t="s">
        <v>4110</v>
      </c>
      <c r="L1505" s="26" t="s">
        <v>4111</v>
      </c>
      <c r="M1505" s="26">
        <v>841102</v>
      </c>
      <c r="N1505" s="26" t="s">
        <v>4120</v>
      </c>
      <c r="O1505" s="26">
        <v>9999</v>
      </c>
      <c r="P1505" s="26" t="s">
        <v>94</v>
      </c>
      <c r="Q1505" s="26" t="s">
        <v>30</v>
      </c>
      <c r="R1505" s="26" t="s">
        <v>30</v>
      </c>
      <c r="S1505" s="26" t="s">
        <v>30</v>
      </c>
      <c r="T1505" s="26" t="s">
        <v>30</v>
      </c>
      <c r="U1505" s="26" t="s">
        <v>94</v>
      </c>
    </row>
    <row r="1506" spans="1:21" x14ac:dyDescent="0.35">
      <c r="A1506" s="26" t="s">
        <v>349</v>
      </c>
      <c r="B1506" s="26" t="s">
        <v>350</v>
      </c>
      <c r="C1506" s="26" t="s">
        <v>4114</v>
      </c>
      <c r="D1506" s="26" t="s">
        <v>4115</v>
      </c>
      <c r="E1506" s="26" t="s">
        <v>4123</v>
      </c>
      <c r="F1506" s="26" t="s">
        <v>4124</v>
      </c>
      <c r="G1506" s="26" t="s">
        <v>4127</v>
      </c>
      <c r="H1506" s="26" t="s">
        <v>4128</v>
      </c>
      <c r="I1506" s="29" t="s">
        <v>356</v>
      </c>
      <c r="J1506" s="26" t="s">
        <v>357</v>
      </c>
      <c r="K1506" s="29" t="s">
        <v>4110</v>
      </c>
      <c r="L1506" s="26" t="s">
        <v>4111</v>
      </c>
      <c r="M1506" s="26">
        <v>841102</v>
      </c>
      <c r="N1506" s="26" t="s">
        <v>4120</v>
      </c>
      <c r="O1506" s="26">
        <v>9999</v>
      </c>
      <c r="P1506" s="26" t="s">
        <v>94</v>
      </c>
      <c r="Q1506" s="26" t="s">
        <v>30</v>
      </c>
      <c r="R1506" s="26" t="s">
        <v>30</v>
      </c>
      <c r="S1506" s="26" t="s">
        <v>30</v>
      </c>
      <c r="T1506" s="26" t="s">
        <v>30</v>
      </c>
      <c r="U1506" s="26" t="s">
        <v>94</v>
      </c>
    </row>
    <row r="1507" spans="1:21" x14ac:dyDescent="0.35">
      <c r="A1507" s="26" t="s">
        <v>349</v>
      </c>
      <c r="B1507" s="26" t="s">
        <v>350</v>
      </c>
      <c r="C1507" s="26" t="s">
        <v>4114</v>
      </c>
      <c r="D1507" s="26" t="s">
        <v>4115</v>
      </c>
      <c r="E1507" s="26" t="s">
        <v>4129</v>
      </c>
      <c r="F1507" s="26" t="s">
        <v>4130</v>
      </c>
      <c r="G1507" s="26" t="s">
        <v>4131</v>
      </c>
      <c r="H1507" s="26" t="s">
        <v>4132</v>
      </c>
      <c r="I1507" s="29" t="s">
        <v>356</v>
      </c>
      <c r="J1507" s="26" t="s">
        <v>357</v>
      </c>
      <c r="K1507" s="29" t="s">
        <v>4110</v>
      </c>
      <c r="L1507" s="26" t="s">
        <v>4111</v>
      </c>
      <c r="M1507" s="26">
        <v>841102</v>
      </c>
      <c r="N1507" s="26" t="s">
        <v>4120</v>
      </c>
      <c r="O1507" s="26">
        <v>9999</v>
      </c>
      <c r="P1507" s="26" t="s">
        <v>94</v>
      </c>
      <c r="Q1507" s="26" t="s">
        <v>30</v>
      </c>
      <c r="R1507" s="26" t="s">
        <v>30</v>
      </c>
      <c r="S1507" s="26" t="s">
        <v>30</v>
      </c>
      <c r="T1507" s="26" t="s">
        <v>30</v>
      </c>
      <c r="U1507" s="26" t="s">
        <v>94</v>
      </c>
    </row>
    <row r="1508" spans="1:21" x14ac:dyDescent="0.35">
      <c r="A1508" s="26" t="s">
        <v>349</v>
      </c>
      <c r="B1508" s="26" t="s">
        <v>350</v>
      </c>
      <c r="C1508" s="26" t="s">
        <v>4114</v>
      </c>
      <c r="D1508" s="26" t="s">
        <v>4115</v>
      </c>
      <c r="E1508" s="26" t="s">
        <v>4129</v>
      </c>
      <c r="F1508" s="26" t="s">
        <v>4130</v>
      </c>
      <c r="G1508" s="26" t="s">
        <v>4133</v>
      </c>
      <c r="H1508" s="26" t="s">
        <v>4134</v>
      </c>
      <c r="I1508" s="29" t="s">
        <v>356</v>
      </c>
      <c r="J1508" s="26" t="s">
        <v>357</v>
      </c>
      <c r="K1508" s="29" t="s">
        <v>4110</v>
      </c>
      <c r="L1508" s="26" t="s">
        <v>4111</v>
      </c>
      <c r="M1508" s="26">
        <v>841102</v>
      </c>
      <c r="N1508" s="26" t="s">
        <v>4120</v>
      </c>
      <c r="O1508" s="26">
        <v>9999</v>
      </c>
      <c r="P1508" s="26" t="s">
        <v>94</v>
      </c>
      <c r="Q1508" s="26" t="s">
        <v>30</v>
      </c>
      <c r="R1508" s="26" t="s">
        <v>30</v>
      </c>
      <c r="S1508" s="26" t="s">
        <v>30</v>
      </c>
      <c r="T1508" s="26" t="s">
        <v>30</v>
      </c>
      <c r="U1508" s="26" t="s">
        <v>94</v>
      </c>
    </row>
    <row r="1509" spans="1:21" x14ac:dyDescent="0.35">
      <c r="A1509" s="26" t="s">
        <v>349</v>
      </c>
      <c r="B1509" s="26" t="s">
        <v>350</v>
      </c>
      <c r="C1509" s="26" t="s">
        <v>4114</v>
      </c>
      <c r="D1509" s="26" t="s">
        <v>4115</v>
      </c>
      <c r="E1509" s="26" t="s">
        <v>4135</v>
      </c>
      <c r="F1509" s="26" t="s">
        <v>4136</v>
      </c>
      <c r="G1509" s="26" t="s">
        <v>4137</v>
      </c>
      <c r="H1509" s="26" t="s">
        <v>4138</v>
      </c>
      <c r="I1509" s="29" t="s">
        <v>356</v>
      </c>
      <c r="J1509" s="26" t="s">
        <v>357</v>
      </c>
      <c r="K1509" s="29" t="s">
        <v>4110</v>
      </c>
      <c r="L1509" s="26" t="s">
        <v>4111</v>
      </c>
      <c r="M1509" s="26">
        <v>841102</v>
      </c>
      <c r="N1509" s="26" t="s">
        <v>4120</v>
      </c>
      <c r="O1509" s="26">
        <v>9999</v>
      </c>
      <c r="P1509" s="26" t="s">
        <v>94</v>
      </c>
      <c r="Q1509" s="26" t="s">
        <v>30</v>
      </c>
      <c r="R1509" s="26" t="s">
        <v>30</v>
      </c>
      <c r="S1509" s="26" t="s">
        <v>30</v>
      </c>
      <c r="T1509" s="26" t="s">
        <v>30</v>
      </c>
      <c r="U1509" s="26" t="s">
        <v>94</v>
      </c>
    </row>
    <row r="1510" spans="1:21" x14ac:dyDescent="0.35">
      <c r="A1510" s="26" t="s">
        <v>349</v>
      </c>
      <c r="B1510" s="26" t="s">
        <v>350</v>
      </c>
      <c r="C1510" s="26" t="s">
        <v>4114</v>
      </c>
      <c r="D1510" s="26" t="s">
        <v>4115</v>
      </c>
      <c r="E1510" s="26" t="s">
        <v>4135</v>
      </c>
      <c r="F1510" s="26" t="s">
        <v>4136</v>
      </c>
      <c r="G1510" s="26" t="s">
        <v>4139</v>
      </c>
      <c r="H1510" s="26" t="s">
        <v>4140</v>
      </c>
      <c r="I1510" s="29" t="s">
        <v>356</v>
      </c>
      <c r="J1510" s="26" t="s">
        <v>357</v>
      </c>
      <c r="K1510" s="29" t="s">
        <v>4110</v>
      </c>
      <c r="L1510" s="26" t="s">
        <v>4111</v>
      </c>
      <c r="M1510" s="26">
        <v>841102</v>
      </c>
      <c r="N1510" s="26" t="s">
        <v>4120</v>
      </c>
      <c r="O1510" s="26">
        <v>9999</v>
      </c>
      <c r="P1510" s="26" t="s">
        <v>94</v>
      </c>
      <c r="Q1510" s="26" t="s">
        <v>30</v>
      </c>
      <c r="R1510" s="26" t="s">
        <v>30</v>
      </c>
      <c r="S1510" s="26" t="s">
        <v>30</v>
      </c>
      <c r="T1510" s="26" t="s">
        <v>30</v>
      </c>
      <c r="U1510" s="26" t="s">
        <v>94</v>
      </c>
    </row>
    <row r="1511" spans="1:21" x14ac:dyDescent="0.35">
      <c r="A1511" s="26" t="s">
        <v>349</v>
      </c>
      <c r="B1511" s="26" t="s">
        <v>350</v>
      </c>
      <c r="C1511" s="26" t="s">
        <v>4104</v>
      </c>
      <c r="D1511" s="26" t="s">
        <v>4105</v>
      </c>
      <c r="E1511" s="26" t="s">
        <v>4141</v>
      </c>
      <c r="F1511" s="26" t="s">
        <v>4142</v>
      </c>
      <c r="G1511" s="26" t="s">
        <v>4143</v>
      </c>
      <c r="H1511" s="26" t="s">
        <v>4142</v>
      </c>
      <c r="I1511" s="29" t="s">
        <v>356</v>
      </c>
      <c r="J1511" s="26" t="s">
        <v>357</v>
      </c>
      <c r="K1511" s="29" t="s">
        <v>4110</v>
      </c>
      <c r="L1511" s="26" t="s">
        <v>4111</v>
      </c>
      <c r="M1511" s="26">
        <v>841102</v>
      </c>
      <c r="N1511" s="26" t="s">
        <v>4120</v>
      </c>
      <c r="O1511" s="26">
        <v>9999</v>
      </c>
      <c r="P1511" s="26" t="s">
        <v>94</v>
      </c>
      <c r="Q1511" s="26" t="s">
        <v>30</v>
      </c>
      <c r="R1511" s="26" t="s">
        <v>30</v>
      </c>
      <c r="S1511" s="26" t="s">
        <v>30</v>
      </c>
      <c r="T1511" s="26" t="s">
        <v>30</v>
      </c>
      <c r="U1511" s="26" t="s">
        <v>94</v>
      </c>
    </row>
    <row r="1512" spans="1:21" x14ac:dyDescent="0.35">
      <c r="A1512" s="26" t="s">
        <v>349</v>
      </c>
      <c r="B1512" s="26" t="s">
        <v>350</v>
      </c>
      <c r="C1512" s="26" t="s">
        <v>4104</v>
      </c>
      <c r="D1512" s="26" t="s">
        <v>4105</v>
      </c>
      <c r="E1512" s="26" t="s">
        <v>4144</v>
      </c>
      <c r="F1512" s="26" t="s">
        <v>4145</v>
      </c>
      <c r="G1512" s="26" t="s">
        <v>4146</v>
      </c>
      <c r="H1512" s="26" t="s">
        <v>4147</v>
      </c>
      <c r="I1512" s="29" t="s">
        <v>356</v>
      </c>
      <c r="J1512" s="26" t="s">
        <v>357</v>
      </c>
      <c r="K1512" s="29" t="s">
        <v>4110</v>
      </c>
      <c r="L1512" s="26" t="s">
        <v>4111</v>
      </c>
      <c r="M1512" s="26">
        <v>841102</v>
      </c>
      <c r="N1512" s="26" t="s">
        <v>4120</v>
      </c>
      <c r="O1512" s="26">
        <v>9999</v>
      </c>
      <c r="P1512" s="26" t="s">
        <v>94</v>
      </c>
      <c r="Q1512" s="26" t="s">
        <v>30</v>
      </c>
      <c r="R1512" s="26" t="s">
        <v>30</v>
      </c>
      <c r="S1512" s="26" t="s">
        <v>30</v>
      </c>
      <c r="T1512" s="26" t="s">
        <v>30</v>
      </c>
      <c r="U1512" s="26" t="s">
        <v>94</v>
      </c>
    </row>
    <row r="1513" spans="1:21" x14ac:dyDescent="0.35">
      <c r="A1513" s="26" t="s">
        <v>349</v>
      </c>
      <c r="B1513" s="26" t="s">
        <v>350</v>
      </c>
      <c r="C1513" s="26" t="s">
        <v>4104</v>
      </c>
      <c r="D1513" s="26" t="s">
        <v>4105</v>
      </c>
      <c r="E1513" s="26" t="s">
        <v>4144</v>
      </c>
      <c r="F1513" s="26" t="s">
        <v>4145</v>
      </c>
      <c r="G1513" s="26" t="s">
        <v>4148</v>
      </c>
      <c r="H1513" s="26" t="s">
        <v>4149</v>
      </c>
      <c r="I1513" s="29" t="s">
        <v>356</v>
      </c>
      <c r="J1513" s="26" t="s">
        <v>357</v>
      </c>
      <c r="K1513" s="29" t="s">
        <v>4110</v>
      </c>
      <c r="L1513" s="26" t="s">
        <v>4111</v>
      </c>
      <c r="M1513" s="26">
        <v>841102</v>
      </c>
      <c r="N1513" s="26" t="s">
        <v>4120</v>
      </c>
      <c r="O1513" s="26">
        <v>9999</v>
      </c>
      <c r="P1513" s="26" t="s">
        <v>94</v>
      </c>
      <c r="Q1513" s="26" t="s">
        <v>30</v>
      </c>
      <c r="R1513" s="26" t="s">
        <v>30</v>
      </c>
      <c r="S1513" s="26" t="s">
        <v>30</v>
      </c>
      <c r="T1513" s="26" t="s">
        <v>30</v>
      </c>
      <c r="U1513" s="26" t="s">
        <v>94</v>
      </c>
    </row>
    <row r="1514" spans="1:21" x14ac:dyDescent="0.35">
      <c r="A1514" s="26" t="s">
        <v>349</v>
      </c>
      <c r="B1514" s="26" t="s">
        <v>350</v>
      </c>
      <c r="C1514" s="26" t="s">
        <v>4104</v>
      </c>
      <c r="D1514" s="26" t="s">
        <v>4105</v>
      </c>
      <c r="E1514" s="26" t="s">
        <v>4150</v>
      </c>
      <c r="F1514" s="26" t="s">
        <v>4151</v>
      </c>
      <c r="G1514" s="26" t="s">
        <v>4152</v>
      </c>
      <c r="H1514" s="26" t="s">
        <v>4151</v>
      </c>
      <c r="I1514" s="29" t="s">
        <v>356</v>
      </c>
      <c r="J1514" s="26" t="s">
        <v>357</v>
      </c>
      <c r="K1514" s="29" t="s">
        <v>4110</v>
      </c>
      <c r="L1514" s="26" t="s">
        <v>4111</v>
      </c>
      <c r="M1514" s="26">
        <v>841102</v>
      </c>
      <c r="N1514" s="26" t="s">
        <v>4120</v>
      </c>
      <c r="O1514" s="26">
        <v>9999</v>
      </c>
      <c r="P1514" s="26" t="s">
        <v>94</v>
      </c>
      <c r="Q1514" s="26" t="s">
        <v>30</v>
      </c>
      <c r="R1514" s="26" t="s">
        <v>30</v>
      </c>
      <c r="S1514" s="26" t="s">
        <v>30</v>
      </c>
      <c r="T1514" s="26" t="s">
        <v>30</v>
      </c>
      <c r="U1514" s="26" t="s">
        <v>94</v>
      </c>
    </row>
    <row r="1515" spans="1:21" x14ac:dyDescent="0.35">
      <c r="A1515" s="26" t="s">
        <v>349</v>
      </c>
      <c r="B1515" s="26" t="s">
        <v>350</v>
      </c>
      <c r="C1515" s="26" t="s">
        <v>4104</v>
      </c>
      <c r="D1515" s="26" t="s">
        <v>4105</v>
      </c>
      <c r="E1515" s="26" t="s">
        <v>4153</v>
      </c>
      <c r="F1515" s="26" t="s">
        <v>4154</v>
      </c>
      <c r="G1515" s="26" t="s">
        <v>4155</v>
      </c>
      <c r="H1515" s="26" t="s">
        <v>4154</v>
      </c>
      <c r="I1515" s="29" t="s">
        <v>356</v>
      </c>
      <c r="J1515" s="26" t="s">
        <v>357</v>
      </c>
      <c r="K1515" s="29" t="s">
        <v>4110</v>
      </c>
      <c r="L1515" s="26" t="s">
        <v>4111</v>
      </c>
      <c r="M1515" s="26">
        <v>841102</v>
      </c>
      <c r="N1515" s="26" t="s">
        <v>4120</v>
      </c>
      <c r="O1515" s="26">
        <v>9999</v>
      </c>
      <c r="P1515" s="26" t="s">
        <v>94</v>
      </c>
      <c r="Q1515" s="26" t="s">
        <v>30</v>
      </c>
      <c r="R1515" s="26" t="s">
        <v>30</v>
      </c>
      <c r="S1515" s="26" t="s">
        <v>30</v>
      </c>
      <c r="T1515" s="26" t="s">
        <v>30</v>
      </c>
      <c r="U1515" s="26" t="s">
        <v>94</v>
      </c>
    </row>
    <row r="1516" spans="1:21" x14ac:dyDescent="0.35">
      <c r="A1516" s="26" t="s">
        <v>349</v>
      </c>
      <c r="B1516" s="26" t="s">
        <v>350</v>
      </c>
      <c r="C1516" s="26" t="s">
        <v>351</v>
      </c>
      <c r="D1516" s="26" t="s">
        <v>352</v>
      </c>
      <c r="E1516" s="26" t="s">
        <v>4156</v>
      </c>
      <c r="F1516" s="26" t="s">
        <v>4157</v>
      </c>
      <c r="G1516" s="26" t="s">
        <v>4158</v>
      </c>
      <c r="H1516" s="26" t="s">
        <v>4157</v>
      </c>
      <c r="I1516" s="29" t="s">
        <v>356</v>
      </c>
      <c r="J1516" s="26" t="s">
        <v>357</v>
      </c>
      <c r="K1516" s="29" t="s">
        <v>30</v>
      </c>
      <c r="L1516" s="26" t="s">
        <v>357</v>
      </c>
      <c r="M1516" s="26">
        <v>841102</v>
      </c>
      <c r="N1516" s="26" t="s">
        <v>4120</v>
      </c>
      <c r="O1516" s="26">
        <v>9999</v>
      </c>
      <c r="P1516" s="26" t="s">
        <v>94</v>
      </c>
      <c r="Q1516" s="26" t="s">
        <v>30</v>
      </c>
      <c r="R1516" s="26" t="s">
        <v>30</v>
      </c>
      <c r="S1516" s="26" t="s">
        <v>30</v>
      </c>
      <c r="T1516" s="26" t="s">
        <v>30</v>
      </c>
      <c r="U1516" s="26" t="s">
        <v>94</v>
      </c>
    </row>
    <row r="1517" spans="1:21" x14ac:dyDescent="0.35">
      <c r="A1517" s="26" t="s">
        <v>83</v>
      </c>
      <c r="B1517" s="26" t="s">
        <v>84</v>
      </c>
      <c r="C1517" s="26" t="s">
        <v>4159</v>
      </c>
      <c r="D1517" s="26" t="s">
        <v>4160</v>
      </c>
      <c r="E1517" s="26" t="s">
        <v>4161</v>
      </c>
      <c r="F1517" s="26" t="s">
        <v>4160</v>
      </c>
      <c r="G1517" s="26" t="s">
        <v>4162</v>
      </c>
      <c r="H1517" s="26" t="s">
        <v>4160</v>
      </c>
      <c r="I1517" s="29" t="s">
        <v>90</v>
      </c>
      <c r="J1517" s="26" t="s">
        <v>84</v>
      </c>
      <c r="K1517" s="29" t="s">
        <v>30</v>
      </c>
      <c r="L1517" s="26" t="s">
        <v>84</v>
      </c>
      <c r="M1517" s="26">
        <v>851101</v>
      </c>
      <c r="N1517" s="26" t="s">
        <v>3786</v>
      </c>
      <c r="O1517" s="26">
        <v>5020</v>
      </c>
      <c r="P1517" s="26" t="s">
        <v>918</v>
      </c>
      <c r="Q1517" s="26">
        <v>502010</v>
      </c>
      <c r="R1517" s="26" t="s">
        <v>919</v>
      </c>
      <c r="S1517" s="26">
        <v>50201010</v>
      </c>
      <c r="T1517" s="26" t="s">
        <v>3786</v>
      </c>
      <c r="U1517" s="26" t="s">
        <v>94</v>
      </c>
    </row>
    <row r="1518" spans="1:21" x14ac:dyDescent="0.35">
      <c r="A1518" s="26" t="s">
        <v>83</v>
      </c>
      <c r="B1518" s="26" t="s">
        <v>84</v>
      </c>
      <c r="C1518" s="26" t="s">
        <v>4159</v>
      </c>
      <c r="D1518" s="26" t="s">
        <v>4160</v>
      </c>
      <c r="E1518" s="26" t="s">
        <v>4163</v>
      </c>
      <c r="F1518" s="26" t="s">
        <v>4164</v>
      </c>
      <c r="G1518" s="26" t="s">
        <v>4165</v>
      </c>
      <c r="H1518" s="26" t="s">
        <v>4166</v>
      </c>
      <c r="I1518" s="29" t="s">
        <v>90</v>
      </c>
      <c r="J1518" s="26" t="s">
        <v>84</v>
      </c>
      <c r="K1518" s="29" t="s">
        <v>30</v>
      </c>
      <c r="L1518" s="26" t="s">
        <v>84</v>
      </c>
      <c r="M1518" s="26">
        <v>851101</v>
      </c>
      <c r="N1518" s="26" t="s">
        <v>4167</v>
      </c>
      <c r="O1518" s="26">
        <v>5020</v>
      </c>
      <c r="P1518" s="26" t="s">
        <v>918</v>
      </c>
      <c r="Q1518" s="26">
        <v>502010</v>
      </c>
      <c r="R1518" s="26" t="s">
        <v>919</v>
      </c>
      <c r="S1518" s="26">
        <v>50201010</v>
      </c>
      <c r="T1518" s="26" t="s">
        <v>3786</v>
      </c>
      <c r="U1518" s="26" t="s">
        <v>94</v>
      </c>
    </row>
    <row r="1519" spans="1:21" x14ac:dyDescent="0.35">
      <c r="A1519" s="26" t="s">
        <v>83</v>
      </c>
      <c r="B1519" s="26" t="s">
        <v>84</v>
      </c>
      <c r="C1519" s="26" t="s">
        <v>4159</v>
      </c>
      <c r="D1519" s="26" t="s">
        <v>4160</v>
      </c>
      <c r="E1519" s="26" t="s">
        <v>4163</v>
      </c>
      <c r="F1519" s="26" t="s">
        <v>4164</v>
      </c>
      <c r="G1519" s="26" t="s">
        <v>4168</v>
      </c>
      <c r="H1519" s="26" t="s">
        <v>4169</v>
      </c>
      <c r="I1519" s="29" t="s">
        <v>90</v>
      </c>
      <c r="J1519" s="26" t="s">
        <v>84</v>
      </c>
      <c r="K1519" s="29" t="s">
        <v>30</v>
      </c>
      <c r="L1519" s="26" t="s">
        <v>84</v>
      </c>
      <c r="M1519" s="26">
        <v>851101</v>
      </c>
      <c r="N1519" s="26" t="s">
        <v>4167</v>
      </c>
      <c r="O1519" s="26">
        <v>5020</v>
      </c>
      <c r="P1519" s="26" t="s">
        <v>918</v>
      </c>
      <c r="Q1519" s="26">
        <v>502010</v>
      </c>
      <c r="R1519" s="26" t="s">
        <v>919</v>
      </c>
      <c r="S1519" s="26">
        <v>50201010</v>
      </c>
      <c r="T1519" s="26" t="s">
        <v>3786</v>
      </c>
      <c r="U1519" s="26" t="s">
        <v>94</v>
      </c>
    </row>
    <row r="1520" spans="1:21" x14ac:dyDescent="0.35">
      <c r="A1520" s="26" t="s">
        <v>3336</v>
      </c>
      <c r="B1520" s="26" t="s">
        <v>3337</v>
      </c>
      <c r="C1520" s="26" t="s">
        <v>3850</v>
      </c>
      <c r="D1520" s="26" t="s">
        <v>4170</v>
      </c>
      <c r="E1520" s="26" t="s">
        <v>4171</v>
      </c>
      <c r="F1520" s="26" t="s">
        <v>4172</v>
      </c>
      <c r="G1520" s="26" t="s">
        <v>4173</v>
      </c>
      <c r="H1520" s="26" t="s">
        <v>4174</v>
      </c>
      <c r="I1520" s="29" t="s">
        <v>2635</v>
      </c>
      <c r="J1520" s="26" t="s">
        <v>4170</v>
      </c>
      <c r="K1520" s="29" t="s">
        <v>30</v>
      </c>
      <c r="L1520" s="26" t="s">
        <v>4170</v>
      </c>
      <c r="M1520" s="26">
        <v>851201</v>
      </c>
      <c r="N1520" s="26" t="s">
        <v>4175</v>
      </c>
      <c r="O1520" s="26">
        <v>2010</v>
      </c>
      <c r="P1520" s="26" t="s">
        <v>1310</v>
      </c>
      <c r="Q1520" s="26">
        <v>201070</v>
      </c>
      <c r="R1520" s="26" t="s">
        <v>2266</v>
      </c>
      <c r="S1520" s="26">
        <v>20107010</v>
      </c>
      <c r="T1520" s="26" t="s">
        <v>2266</v>
      </c>
      <c r="U1520" s="30" t="s">
        <v>1312</v>
      </c>
    </row>
    <row r="1521" spans="1:21" x14ac:dyDescent="0.35">
      <c r="A1521" s="26" t="s">
        <v>3336</v>
      </c>
      <c r="B1521" s="26" t="s">
        <v>3337</v>
      </c>
      <c r="C1521" s="26" t="s">
        <v>3850</v>
      </c>
      <c r="D1521" s="26" t="s">
        <v>4170</v>
      </c>
      <c r="E1521" s="26" t="s">
        <v>4171</v>
      </c>
      <c r="F1521" s="26" t="s">
        <v>4172</v>
      </c>
      <c r="G1521" s="26" t="s">
        <v>4176</v>
      </c>
      <c r="H1521" s="26" t="s">
        <v>4177</v>
      </c>
      <c r="I1521" s="29" t="s">
        <v>2635</v>
      </c>
      <c r="J1521" s="26" t="s">
        <v>4170</v>
      </c>
      <c r="K1521" s="29" t="s">
        <v>30</v>
      </c>
      <c r="L1521" s="26" t="s">
        <v>4170</v>
      </c>
      <c r="M1521" s="26">
        <v>851201</v>
      </c>
      <c r="N1521" s="26" t="s">
        <v>4175</v>
      </c>
      <c r="O1521" s="26">
        <v>2010</v>
      </c>
      <c r="P1521" s="26" t="s">
        <v>1310</v>
      </c>
      <c r="Q1521" s="26">
        <v>201070</v>
      </c>
      <c r="R1521" s="26" t="s">
        <v>2266</v>
      </c>
      <c r="S1521" s="26">
        <v>20107010</v>
      </c>
      <c r="T1521" s="26" t="s">
        <v>2266</v>
      </c>
      <c r="U1521" s="30" t="s">
        <v>1312</v>
      </c>
    </row>
    <row r="1522" spans="1:21" x14ac:dyDescent="0.35">
      <c r="A1522" s="26" t="s">
        <v>3336</v>
      </c>
      <c r="B1522" s="26" t="s">
        <v>3337</v>
      </c>
      <c r="C1522" s="26" t="s">
        <v>3850</v>
      </c>
      <c r="D1522" s="26" t="s">
        <v>4170</v>
      </c>
      <c r="E1522" s="26" t="s">
        <v>4178</v>
      </c>
      <c r="F1522" s="26" t="s">
        <v>4179</v>
      </c>
      <c r="G1522" s="26" t="s">
        <v>4180</v>
      </c>
      <c r="H1522" s="26" t="s">
        <v>4181</v>
      </c>
      <c r="I1522" s="29" t="s">
        <v>2635</v>
      </c>
      <c r="J1522" s="26" t="s">
        <v>4170</v>
      </c>
      <c r="K1522" s="29" t="s">
        <v>30</v>
      </c>
      <c r="L1522" s="26" t="s">
        <v>4170</v>
      </c>
      <c r="M1522" s="26">
        <v>851201</v>
      </c>
      <c r="N1522" s="26" t="s">
        <v>4175</v>
      </c>
      <c r="O1522" s="26">
        <v>2010</v>
      </c>
      <c r="P1522" s="26" t="s">
        <v>1310</v>
      </c>
      <c r="Q1522" s="26">
        <v>201070</v>
      </c>
      <c r="R1522" s="26" t="s">
        <v>2266</v>
      </c>
      <c r="S1522" s="26">
        <v>20107010</v>
      </c>
      <c r="T1522" s="26" t="s">
        <v>2266</v>
      </c>
      <c r="U1522" s="30" t="s">
        <v>1312</v>
      </c>
    </row>
    <row r="1523" spans="1:21" x14ac:dyDescent="0.35">
      <c r="A1523" s="26" t="s">
        <v>3336</v>
      </c>
      <c r="B1523" s="26" t="s">
        <v>3337</v>
      </c>
      <c r="C1523" s="26" t="s">
        <v>3850</v>
      </c>
      <c r="D1523" s="26" t="s">
        <v>4170</v>
      </c>
      <c r="E1523" s="26" t="s">
        <v>4178</v>
      </c>
      <c r="F1523" s="26" t="s">
        <v>4179</v>
      </c>
      <c r="G1523" s="26" t="s">
        <v>4182</v>
      </c>
      <c r="H1523" s="26" t="s">
        <v>4183</v>
      </c>
      <c r="I1523" s="29" t="s">
        <v>2635</v>
      </c>
      <c r="J1523" s="26" t="s">
        <v>4170</v>
      </c>
      <c r="K1523" s="29" t="s">
        <v>30</v>
      </c>
      <c r="L1523" s="26" t="s">
        <v>4170</v>
      </c>
      <c r="M1523" s="26">
        <v>851201</v>
      </c>
      <c r="N1523" s="26" t="s">
        <v>4175</v>
      </c>
      <c r="O1523" s="26">
        <v>2010</v>
      </c>
      <c r="P1523" s="26" t="s">
        <v>1310</v>
      </c>
      <c r="Q1523" s="26">
        <v>201070</v>
      </c>
      <c r="R1523" s="26" t="s">
        <v>2266</v>
      </c>
      <c r="S1523" s="26">
        <v>20107010</v>
      </c>
      <c r="T1523" s="26" t="s">
        <v>2266</v>
      </c>
      <c r="U1523" s="30" t="s">
        <v>1312</v>
      </c>
    </row>
    <row r="1524" spans="1:21" x14ac:dyDescent="0.35">
      <c r="A1524" s="26" t="s">
        <v>3336</v>
      </c>
      <c r="B1524" s="26" t="s">
        <v>3337</v>
      </c>
      <c r="C1524" s="26" t="s">
        <v>3850</v>
      </c>
      <c r="D1524" s="26" t="s">
        <v>4170</v>
      </c>
      <c r="E1524" s="26" t="s">
        <v>4184</v>
      </c>
      <c r="F1524" s="26" t="s">
        <v>4185</v>
      </c>
      <c r="G1524" s="26" t="s">
        <v>4186</v>
      </c>
      <c r="H1524" s="26" t="s">
        <v>4187</v>
      </c>
      <c r="I1524" s="29" t="s">
        <v>2635</v>
      </c>
      <c r="J1524" s="26" t="s">
        <v>4170</v>
      </c>
      <c r="K1524" s="29" t="s">
        <v>30</v>
      </c>
      <c r="L1524" s="26" t="s">
        <v>4170</v>
      </c>
      <c r="M1524" s="26">
        <v>851201</v>
      </c>
      <c r="N1524" s="26" t="s">
        <v>4175</v>
      </c>
      <c r="O1524" s="26">
        <v>4020</v>
      </c>
      <c r="P1524" s="26" t="s">
        <v>3092</v>
      </c>
      <c r="Q1524" s="26">
        <v>402010</v>
      </c>
      <c r="R1524" s="26" t="s">
        <v>3092</v>
      </c>
      <c r="S1524" s="26">
        <v>40201040</v>
      </c>
      <c r="T1524" s="26" t="s">
        <v>3173</v>
      </c>
      <c r="U1524" s="26" t="s">
        <v>94</v>
      </c>
    </row>
    <row r="1525" spans="1:21" x14ac:dyDescent="0.35">
      <c r="A1525" s="26" t="s">
        <v>3336</v>
      </c>
      <c r="B1525" s="26" t="s">
        <v>3337</v>
      </c>
      <c r="C1525" s="26" t="s">
        <v>3850</v>
      </c>
      <c r="D1525" s="26" t="s">
        <v>4170</v>
      </c>
      <c r="E1525" s="26" t="s">
        <v>4184</v>
      </c>
      <c r="F1525" s="26" t="s">
        <v>4185</v>
      </c>
      <c r="G1525" s="26" t="s">
        <v>4188</v>
      </c>
      <c r="H1525" s="26" t="s">
        <v>4189</v>
      </c>
      <c r="I1525" s="29" t="s">
        <v>2635</v>
      </c>
      <c r="J1525" s="26" t="s">
        <v>4170</v>
      </c>
      <c r="K1525" s="29" t="s">
        <v>30</v>
      </c>
      <c r="L1525" s="26" t="s">
        <v>4170</v>
      </c>
      <c r="M1525" s="26">
        <v>851201</v>
      </c>
      <c r="N1525" s="26" t="s">
        <v>4175</v>
      </c>
      <c r="O1525" s="26">
        <v>4020</v>
      </c>
      <c r="P1525" s="26" t="s">
        <v>3092</v>
      </c>
      <c r="Q1525" s="26">
        <v>402010</v>
      </c>
      <c r="R1525" s="26" t="s">
        <v>3092</v>
      </c>
      <c r="S1525" s="26">
        <v>40201040</v>
      </c>
      <c r="T1525" s="26" t="s">
        <v>3173</v>
      </c>
      <c r="U1525" s="26" t="s">
        <v>94</v>
      </c>
    </row>
    <row r="1526" spans="1:21" x14ac:dyDescent="0.35">
      <c r="A1526" s="26" t="s">
        <v>3336</v>
      </c>
      <c r="B1526" s="26" t="s">
        <v>3337</v>
      </c>
      <c r="C1526" s="26" t="s">
        <v>3850</v>
      </c>
      <c r="D1526" s="26" t="s">
        <v>4170</v>
      </c>
      <c r="E1526" s="26" t="s">
        <v>4190</v>
      </c>
      <c r="F1526" s="26" t="s">
        <v>4191</v>
      </c>
      <c r="G1526" s="26" t="s">
        <v>4192</v>
      </c>
      <c r="H1526" s="26" t="s">
        <v>4191</v>
      </c>
      <c r="I1526" s="29" t="s">
        <v>2635</v>
      </c>
      <c r="J1526" s="26" t="s">
        <v>4170</v>
      </c>
      <c r="K1526" s="29" t="s">
        <v>30</v>
      </c>
      <c r="L1526" s="26" t="s">
        <v>4170</v>
      </c>
      <c r="M1526" s="26">
        <v>851201</v>
      </c>
      <c r="N1526" s="26" t="s">
        <v>4175</v>
      </c>
      <c r="O1526" s="26">
        <v>4020</v>
      </c>
      <c r="P1526" s="26" t="s">
        <v>3092</v>
      </c>
      <c r="Q1526" s="26">
        <v>402010</v>
      </c>
      <c r="R1526" s="26" t="s">
        <v>3092</v>
      </c>
      <c r="S1526" s="26">
        <v>40201040</v>
      </c>
      <c r="T1526" s="26" t="s">
        <v>3173</v>
      </c>
      <c r="U1526" s="26" t="s">
        <v>94</v>
      </c>
    </row>
    <row r="1527" spans="1:21" x14ac:dyDescent="0.35">
      <c r="A1527" s="26" t="s">
        <v>3336</v>
      </c>
      <c r="B1527" s="26" t="s">
        <v>3337</v>
      </c>
      <c r="C1527" s="26" t="s">
        <v>3850</v>
      </c>
      <c r="D1527" s="26" t="s">
        <v>4170</v>
      </c>
      <c r="E1527" s="26" t="s">
        <v>4193</v>
      </c>
      <c r="F1527" s="26" t="s">
        <v>4194</v>
      </c>
      <c r="G1527" s="26" t="s">
        <v>4195</v>
      </c>
      <c r="H1527" s="26" t="s">
        <v>4196</v>
      </c>
      <c r="I1527" s="29" t="s">
        <v>2635</v>
      </c>
      <c r="J1527" s="26" t="s">
        <v>4170</v>
      </c>
      <c r="K1527" s="29" t="s">
        <v>30</v>
      </c>
      <c r="L1527" s="26" t="s">
        <v>4170</v>
      </c>
      <c r="M1527" s="26">
        <v>851201</v>
      </c>
      <c r="N1527" s="26" t="s">
        <v>4175</v>
      </c>
      <c r="O1527" s="26">
        <v>4020</v>
      </c>
      <c r="P1527" s="26" t="s">
        <v>3092</v>
      </c>
      <c r="Q1527" s="26">
        <v>402010</v>
      </c>
      <c r="R1527" s="26" t="s">
        <v>3092</v>
      </c>
      <c r="S1527" s="26">
        <v>40201040</v>
      </c>
      <c r="T1527" s="26" t="s">
        <v>3173</v>
      </c>
      <c r="U1527" s="26" t="s">
        <v>94</v>
      </c>
    </row>
    <row r="1528" spans="1:21" x14ac:dyDescent="0.35">
      <c r="A1528" s="26" t="s">
        <v>3336</v>
      </c>
      <c r="B1528" s="26" t="s">
        <v>3337</v>
      </c>
      <c r="C1528" s="26" t="s">
        <v>3850</v>
      </c>
      <c r="D1528" s="26" t="s">
        <v>4170</v>
      </c>
      <c r="E1528" s="26" t="s">
        <v>4193</v>
      </c>
      <c r="F1528" s="26" t="s">
        <v>4194</v>
      </c>
      <c r="G1528" s="26" t="s">
        <v>4197</v>
      </c>
      <c r="H1528" s="26" t="s">
        <v>4198</v>
      </c>
      <c r="I1528" s="29" t="s">
        <v>2635</v>
      </c>
      <c r="J1528" s="26" t="s">
        <v>4170</v>
      </c>
      <c r="K1528" s="29" t="s">
        <v>30</v>
      </c>
      <c r="L1528" s="26" t="s">
        <v>4170</v>
      </c>
      <c r="M1528" s="26">
        <v>851201</v>
      </c>
      <c r="N1528" s="26" t="s">
        <v>4175</v>
      </c>
      <c r="O1528" s="26">
        <v>4020</v>
      </c>
      <c r="P1528" s="26" t="s">
        <v>3092</v>
      </c>
      <c r="Q1528" s="26">
        <v>402010</v>
      </c>
      <c r="R1528" s="26" t="s">
        <v>3092</v>
      </c>
      <c r="S1528" s="26">
        <v>40201040</v>
      </c>
      <c r="T1528" s="26" t="s">
        <v>3173</v>
      </c>
      <c r="U1528" s="26" t="s">
        <v>94</v>
      </c>
    </row>
    <row r="1529" spans="1:21" x14ac:dyDescent="0.35">
      <c r="A1529" s="26" t="s">
        <v>3336</v>
      </c>
      <c r="B1529" s="26" t="s">
        <v>3337</v>
      </c>
      <c r="C1529" s="26" t="s">
        <v>3850</v>
      </c>
      <c r="D1529" s="26" t="s">
        <v>4170</v>
      </c>
      <c r="E1529" s="26" t="s">
        <v>4193</v>
      </c>
      <c r="F1529" s="26" t="s">
        <v>4194</v>
      </c>
      <c r="G1529" s="26" t="s">
        <v>4199</v>
      </c>
      <c r="H1529" s="26" t="s">
        <v>4200</v>
      </c>
      <c r="I1529" s="29" t="s">
        <v>2635</v>
      </c>
      <c r="J1529" s="26" t="s">
        <v>4170</v>
      </c>
      <c r="K1529" s="29" t="s">
        <v>30</v>
      </c>
      <c r="L1529" s="26" t="s">
        <v>4170</v>
      </c>
      <c r="M1529" s="26">
        <v>851201</v>
      </c>
      <c r="N1529" s="26" t="s">
        <v>4175</v>
      </c>
      <c r="O1529" s="26">
        <v>4020</v>
      </c>
      <c r="P1529" s="26" t="s">
        <v>3092</v>
      </c>
      <c r="Q1529" s="26">
        <v>402010</v>
      </c>
      <c r="R1529" s="26" t="s">
        <v>3092</v>
      </c>
      <c r="S1529" s="26">
        <v>40201040</v>
      </c>
      <c r="T1529" s="26" t="s">
        <v>3173</v>
      </c>
      <c r="U1529" s="26" t="s">
        <v>94</v>
      </c>
    </row>
    <row r="1530" spans="1:21" x14ac:dyDescent="0.35">
      <c r="A1530" s="26" t="s">
        <v>3336</v>
      </c>
      <c r="B1530" s="26" t="s">
        <v>3337</v>
      </c>
      <c r="C1530" s="26" t="s">
        <v>3850</v>
      </c>
      <c r="D1530" s="26" t="s">
        <v>4170</v>
      </c>
      <c r="E1530" s="26" t="s">
        <v>4193</v>
      </c>
      <c r="F1530" s="26" t="s">
        <v>4194</v>
      </c>
      <c r="G1530" s="26" t="s">
        <v>4201</v>
      </c>
      <c r="H1530" s="26" t="s">
        <v>4202</v>
      </c>
      <c r="I1530" s="29" t="s">
        <v>2635</v>
      </c>
      <c r="J1530" s="26" t="s">
        <v>4170</v>
      </c>
      <c r="K1530" s="29" t="s">
        <v>30</v>
      </c>
      <c r="L1530" s="26" t="s">
        <v>4170</v>
      </c>
      <c r="M1530" s="26">
        <v>851201</v>
      </c>
      <c r="N1530" s="26" t="s">
        <v>4175</v>
      </c>
      <c r="O1530" s="26">
        <v>4020</v>
      </c>
      <c r="P1530" s="26" t="s">
        <v>3092</v>
      </c>
      <c r="Q1530" s="26">
        <v>402010</v>
      </c>
      <c r="R1530" s="26" t="s">
        <v>3092</v>
      </c>
      <c r="S1530" s="26">
        <v>40201040</v>
      </c>
      <c r="T1530" s="26" t="s">
        <v>3173</v>
      </c>
      <c r="U1530" s="26" t="s">
        <v>94</v>
      </c>
    </row>
    <row r="1531" spans="1:21" x14ac:dyDescent="0.35">
      <c r="A1531" s="26" t="s">
        <v>3336</v>
      </c>
      <c r="B1531" s="26" t="s">
        <v>3337</v>
      </c>
      <c r="C1531" s="26" t="s">
        <v>3850</v>
      </c>
      <c r="D1531" s="26" t="s">
        <v>4170</v>
      </c>
      <c r="E1531" s="26" t="s">
        <v>4203</v>
      </c>
      <c r="F1531" s="26" t="s">
        <v>4204</v>
      </c>
      <c r="G1531" s="26" t="s">
        <v>4205</v>
      </c>
      <c r="H1531" s="26" t="s">
        <v>4206</v>
      </c>
      <c r="I1531" s="29" t="s">
        <v>2635</v>
      </c>
      <c r="J1531" s="26" t="s">
        <v>4170</v>
      </c>
      <c r="K1531" s="29" t="s">
        <v>30</v>
      </c>
      <c r="L1531" s="26" t="s">
        <v>4170</v>
      </c>
      <c r="M1531" s="26">
        <v>851201</v>
      </c>
      <c r="N1531" s="26" t="s">
        <v>4207</v>
      </c>
      <c r="O1531" s="26">
        <v>4020</v>
      </c>
      <c r="P1531" s="26" t="s">
        <v>3092</v>
      </c>
      <c r="Q1531" s="26">
        <v>402010</v>
      </c>
      <c r="R1531" s="26" t="s">
        <v>3092</v>
      </c>
      <c r="S1531" s="26">
        <v>40201040</v>
      </c>
      <c r="T1531" s="26" t="s">
        <v>3173</v>
      </c>
      <c r="U1531" s="26" t="s">
        <v>94</v>
      </c>
    </row>
    <row r="1532" spans="1:21" x14ac:dyDescent="0.35">
      <c r="A1532" s="26" t="s">
        <v>3336</v>
      </c>
      <c r="B1532" s="26" t="s">
        <v>3337</v>
      </c>
      <c r="C1532" s="26" t="s">
        <v>3850</v>
      </c>
      <c r="D1532" s="26" t="s">
        <v>4170</v>
      </c>
      <c r="E1532" s="26" t="s">
        <v>4203</v>
      </c>
      <c r="F1532" s="26" t="s">
        <v>4204</v>
      </c>
      <c r="G1532" s="26" t="s">
        <v>4208</v>
      </c>
      <c r="H1532" s="26" t="s">
        <v>4209</v>
      </c>
      <c r="I1532" s="29" t="s">
        <v>2635</v>
      </c>
      <c r="J1532" s="26" t="s">
        <v>4170</v>
      </c>
      <c r="K1532" s="29" t="s">
        <v>30</v>
      </c>
      <c r="L1532" s="26" t="s">
        <v>4170</v>
      </c>
      <c r="M1532" s="26">
        <v>851201</v>
      </c>
      <c r="N1532" s="26" t="s">
        <v>4207</v>
      </c>
      <c r="O1532" s="26">
        <v>4020</v>
      </c>
      <c r="P1532" s="26" t="s">
        <v>3092</v>
      </c>
      <c r="Q1532" s="26">
        <v>402010</v>
      </c>
      <c r="R1532" s="26" t="s">
        <v>3092</v>
      </c>
      <c r="S1532" s="26">
        <v>40201040</v>
      </c>
      <c r="T1532" s="26" t="s">
        <v>3173</v>
      </c>
      <c r="U1532" s="26" t="s">
        <v>94</v>
      </c>
    </row>
    <row r="1533" spans="1:21" x14ac:dyDescent="0.35">
      <c r="A1533" s="26" t="s">
        <v>3336</v>
      </c>
      <c r="B1533" s="26" t="s">
        <v>3337</v>
      </c>
      <c r="C1533" s="26" t="s">
        <v>3850</v>
      </c>
      <c r="D1533" s="26" t="s">
        <v>4170</v>
      </c>
      <c r="E1533" s="26" t="s">
        <v>4210</v>
      </c>
      <c r="F1533" s="26" t="s">
        <v>4211</v>
      </c>
      <c r="G1533" s="26" t="s">
        <v>4212</v>
      </c>
      <c r="H1533" s="26" t="s">
        <v>4211</v>
      </c>
      <c r="I1533" s="29" t="s">
        <v>2635</v>
      </c>
      <c r="J1533" s="26" t="s">
        <v>4170</v>
      </c>
      <c r="K1533" s="29" t="s">
        <v>30</v>
      </c>
      <c r="L1533" s="26" t="s">
        <v>4170</v>
      </c>
      <c r="M1533" s="26">
        <v>851301</v>
      </c>
      <c r="N1533" s="26" t="s">
        <v>4213</v>
      </c>
      <c r="O1533" s="26">
        <v>2030</v>
      </c>
      <c r="P1533" s="26" t="s">
        <v>3405</v>
      </c>
      <c r="Q1533" s="26">
        <v>203040</v>
      </c>
      <c r="R1533" s="26" t="s">
        <v>3406</v>
      </c>
      <c r="S1533" s="26">
        <v>20304040</v>
      </c>
      <c r="T1533" s="26" t="s">
        <v>3443</v>
      </c>
      <c r="U1533" s="26" t="s">
        <v>1175</v>
      </c>
    </row>
    <row r="1534" spans="1:21" x14ac:dyDescent="0.35">
      <c r="A1534" s="26" t="s">
        <v>349</v>
      </c>
      <c r="B1534" s="26" t="s">
        <v>350</v>
      </c>
      <c r="C1534" s="26" t="s">
        <v>4214</v>
      </c>
      <c r="D1534" s="26" t="s">
        <v>4215</v>
      </c>
      <c r="E1534" s="26" t="s">
        <v>4216</v>
      </c>
      <c r="F1534" s="26" t="s">
        <v>4215</v>
      </c>
      <c r="G1534" s="26" t="s">
        <v>4217</v>
      </c>
      <c r="H1534" s="26" t="s">
        <v>4218</v>
      </c>
      <c r="I1534" s="29" t="s">
        <v>356</v>
      </c>
      <c r="J1534" s="26" t="s">
        <v>357</v>
      </c>
      <c r="K1534" s="29" t="s">
        <v>30</v>
      </c>
      <c r="L1534" s="26" t="s">
        <v>357</v>
      </c>
      <c r="M1534" s="26">
        <v>851410</v>
      </c>
      <c r="N1534" s="26" t="s">
        <v>4219</v>
      </c>
      <c r="O1534" s="26">
        <v>2530</v>
      </c>
      <c r="P1534" s="26" t="s">
        <v>509</v>
      </c>
      <c r="Q1534" s="26">
        <v>253020</v>
      </c>
      <c r="R1534" s="26" t="s">
        <v>3108</v>
      </c>
      <c r="S1534" s="26">
        <v>25302020</v>
      </c>
      <c r="T1534" s="26" t="s">
        <v>3627</v>
      </c>
      <c r="U1534" s="26" t="s">
        <v>94</v>
      </c>
    </row>
    <row r="1535" spans="1:21" x14ac:dyDescent="0.35">
      <c r="A1535" s="26" t="s">
        <v>349</v>
      </c>
      <c r="B1535" s="26" t="s">
        <v>350</v>
      </c>
      <c r="C1535" s="26" t="s">
        <v>4214</v>
      </c>
      <c r="D1535" s="26" t="s">
        <v>4215</v>
      </c>
      <c r="E1535" s="26" t="s">
        <v>4216</v>
      </c>
      <c r="F1535" s="26" t="s">
        <v>4215</v>
      </c>
      <c r="G1535" s="26" t="s">
        <v>4220</v>
      </c>
      <c r="H1535" s="26" t="s">
        <v>4221</v>
      </c>
      <c r="I1535" s="29" t="s">
        <v>356</v>
      </c>
      <c r="J1535" s="26" t="s">
        <v>357</v>
      </c>
      <c r="K1535" s="29" t="s">
        <v>30</v>
      </c>
      <c r="L1535" s="26" t="s">
        <v>357</v>
      </c>
      <c r="M1535" s="26">
        <v>851410</v>
      </c>
      <c r="N1535" s="26" t="s">
        <v>4219</v>
      </c>
      <c r="O1535" s="26">
        <v>2530</v>
      </c>
      <c r="P1535" s="26" t="s">
        <v>509</v>
      </c>
      <c r="Q1535" s="26">
        <v>253020</v>
      </c>
      <c r="R1535" s="26" t="s">
        <v>3108</v>
      </c>
      <c r="S1535" s="26">
        <v>25302020</v>
      </c>
      <c r="T1535" s="26" t="s">
        <v>3627</v>
      </c>
      <c r="U1535" s="26" t="s">
        <v>94</v>
      </c>
    </row>
    <row r="1536" spans="1:21" x14ac:dyDescent="0.35">
      <c r="A1536" s="26" t="s">
        <v>349</v>
      </c>
      <c r="B1536" s="26" t="s">
        <v>350</v>
      </c>
      <c r="C1536" s="26" t="s">
        <v>4214</v>
      </c>
      <c r="D1536" s="26" t="s">
        <v>4215</v>
      </c>
      <c r="E1536" s="26" t="s">
        <v>4222</v>
      </c>
      <c r="F1536" s="26" t="s">
        <v>4223</v>
      </c>
      <c r="G1536" s="26" t="s">
        <v>4224</v>
      </c>
      <c r="H1536" s="26" t="s">
        <v>3610</v>
      </c>
      <c r="I1536" s="29" t="s">
        <v>356</v>
      </c>
      <c r="J1536" s="26" t="s">
        <v>357</v>
      </c>
      <c r="K1536" s="29" t="s">
        <v>30</v>
      </c>
      <c r="L1536" s="26" t="s">
        <v>357</v>
      </c>
      <c r="M1536" s="26">
        <v>851410</v>
      </c>
      <c r="N1536" s="26" t="s">
        <v>4219</v>
      </c>
      <c r="O1536" s="26">
        <v>2020</v>
      </c>
      <c r="P1536" s="26" t="s">
        <v>2091</v>
      </c>
      <c r="Q1536" s="26" t="s">
        <v>30</v>
      </c>
      <c r="R1536" s="26" t="s">
        <v>30</v>
      </c>
      <c r="S1536" s="26" t="s">
        <v>30</v>
      </c>
      <c r="T1536" s="26" t="s">
        <v>30</v>
      </c>
      <c r="U1536" s="26" t="s">
        <v>94</v>
      </c>
    </row>
    <row r="1537" spans="1:21" x14ac:dyDescent="0.35">
      <c r="A1537" s="26" t="s">
        <v>349</v>
      </c>
      <c r="B1537" s="26" t="s">
        <v>350</v>
      </c>
      <c r="C1537" s="26" t="s">
        <v>2085</v>
      </c>
      <c r="D1537" s="26" t="s">
        <v>2086</v>
      </c>
      <c r="E1537" s="26" t="s">
        <v>2087</v>
      </c>
      <c r="F1537" s="26" t="s">
        <v>2088</v>
      </c>
      <c r="G1537" s="26" t="s">
        <v>2089</v>
      </c>
      <c r="H1537" s="26" t="s">
        <v>2090</v>
      </c>
      <c r="I1537" s="29" t="s">
        <v>356</v>
      </c>
      <c r="J1537" s="26" t="s">
        <v>357</v>
      </c>
      <c r="K1537" s="29" t="s">
        <v>30</v>
      </c>
      <c r="L1537" s="26" t="s">
        <v>357</v>
      </c>
      <c r="M1537" s="26">
        <v>851510</v>
      </c>
      <c r="N1537" s="26" t="s">
        <v>4225</v>
      </c>
      <c r="O1537" s="26">
        <v>2020</v>
      </c>
      <c r="P1537" s="26" t="s">
        <v>2091</v>
      </c>
      <c r="Q1537" s="26">
        <v>202010</v>
      </c>
      <c r="R1537" s="26" t="s">
        <v>2092</v>
      </c>
      <c r="S1537" s="26">
        <v>20201070</v>
      </c>
      <c r="T1537" s="26" t="s">
        <v>2093</v>
      </c>
      <c r="U1537" s="26" t="s">
        <v>94</v>
      </c>
    </row>
    <row r="1538" spans="1:21" x14ac:dyDescent="0.35">
      <c r="A1538" s="26" t="s">
        <v>349</v>
      </c>
      <c r="B1538" s="26" t="s">
        <v>350</v>
      </c>
      <c r="C1538" s="26" t="s">
        <v>2085</v>
      </c>
      <c r="D1538" s="26" t="s">
        <v>2086</v>
      </c>
      <c r="E1538" s="26" t="s">
        <v>2087</v>
      </c>
      <c r="F1538" s="26" t="s">
        <v>2088</v>
      </c>
      <c r="G1538" s="26" t="s">
        <v>2094</v>
      </c>
      <c r="H1538" s="26" t="s">
        <v>2095</v>
      </c>
      <c r="I1538" s="29" t="s">
        <v>356</v>
      </c>
      <c r="J1538" s="26" t="s">
        <v>357</v>
      </c>
      <c r="K1538" s="29" t="s">
        <v>30</v>
      </c>
      <c r="L1538" s="26" t="s">
        <v>357</v>
      </c>
      <c r="M1538" s="26">
        <v>851510</v>
      </c>
      <c r="N1538" s="26" t="s">
        <v>4225</v>
      </c>
      <c r="O1538" s="26">
        <v>2020</v>
      </c>
      <c r="P1538" s="26" t="s">
        <v>2091</v>
      </c>
      <c r="Q1538" s="26">
        <v>202010</v>
      </c>
      <c r="R1538" s="26" t="s">
        <v>2092</v>
      </c>
      <c r="S1538" s="26">
        <v>20201070</v>
      </c>
      <c r="T1538" s="26" t="s">
        <v>2093</v>
      </c>
      <c r="U1538" s="26" t="s">
        <v>94</v>
      </c>
    </row>
    <row r="1539" spans="1:21" x14ac:dyDescent="0.35">
      <c r="A1539" s="26" t="s">
        <v>349</v>
      </c>
      <c r="B1539" s="26" t="s">
        <v>350</v>
      </c>
      <c r="C1539" s="26" t="s">
        <v>2085</v>
      </c>
      <c r="D1539" s="26" t="s">
        <v>2086</v>
      </c>
      <c r="E1539" s="26" t="s">
        <v>4226</v>
      </c>
      <c r="F1539" s="26" t="s">
        <v>4227</v>
      </c>
      <c r="G1539" s="26" t="s">
        <v>4228</v>
      </c>
      <c r="H1539" s="26" t="s">
        <v>4227</v>
      </c>
      <c r="I1539" s="29" t="s">
        <v>356</v>
      </c>
      <c r="J1539" s="26" t="s">
        <v>357</v>
      </c>
      <c r="K1539" s="29" t="s">
        <v>30</v>
      </c>
      <c r="L1539" s="26" t="s">
        <v>357</v>
      </c>
      <c r="M1539" s="26">
        <v>851510</v>
      </c>
      <c r="N1539" s="26" t="s">
        <v>4225</v>
      </c>
      <c r="O1539" s="26">
        <v>2020</v>
      </c>
      <c r="P1539" s="26" t="s">
        <v>2091</v>
      </c>
      <c r="Q1539" s="26">
        <v>202010</v>
      </c>
      <c r="R1539" s="26" t="s">
        <v>2092</v>
      </c>
      <c r="S1539" s="26">
        <v>20201070</v>
      </c>
      <c r="T1539" s="26" t="s">
        <v>2093</v>
      </c>
      <c r="U1539" s="26" t="s">
        <v>94</v>
      </c>
    </row>
    <row r="1540" spans="1:21" x14ac:dyDescent="0.35">
      <c r="A1540" s="26" t="s">
        <v>349</v>
      </c>
      <c r="B1540" s="26" t="s">
        <v>350</v>
      </c>
      <c r="C1540" s="26" t="s">
        <v>2085</v>
      </c>
      <c r="D1540" s="26" t="s">
        <v>2086</v>
      </c>
      <c r="E1540" s="26" t="s">
        <v>4229</v>
      </c>
      <c r="F1540" s="26" t="s">
        <v>4230</v>
      </c>
      <c r="G1540" s="26" t="s">
        <v>4231</v>
      </c>
      <c r="H1540" s="26" t="s">
        <v>4232</v>
      </c>
      <c r="I1540" s="29" t="s">
        <v>356</v>
      </c>
      <c r="J1540" s="26" t="s">
        <v>357</v>
      </c>
      <c r="K1540" s="29" t="s">
        <v>30</v>
      </c>
      <c r="L1540" s="26" t="s">
        <v>357</v>
      </c>
      <c r="M1540" s="26">
        <v>851510</v>
      </c>
      <c r="N1540" s="26" t="s">
        <v>4233</v>
      </c>
      <c r="O1540" s="26">
        <v>2020</v>
      </c>
      <c r="P1540" s="26" t="s">
        <v>2091</v>
      </c>
      <c r="Q1540" s="26">
        <v>202010</v>
      </c>
      <c r="R1540" s="26" t="s">
        <v>2092</v>
      </c>
      <c r="S1540" s="26">
        <v>20201070</v>
      </c>
      <c r="T1540" s="26" t="s">
        <v>2093</v>
      </c>
      <c r="U1540" s="26" t="s">
        <v>94</v>
      </c>
    </row>
    <row r="1541" spans="1:21" x14ac:dyDescent="0.35">
      <c r="A1541" s="26" t="s">
        <v>349</v>
      </c>
      <c r="B1541" s="26" t="s">
        <v>350</v>
      </c>
      <c r="C1541" s="26" t="s">
        <v>2085</v>
      </c>
      <c r="D1541" s="26" t="s">
        <v>2086</v>
      </c>
      <c r="E1541" s="26" t="s">
        <v>4229</v>
      </c>
      <c r="F1541" s="26" t="s">
        <v>4230</v>
      </c>
      <c r="G1541" s="26" t="s">
        <v>4234</v>
      </c>
      <c r="H1541" s="26" t="s">
        <v>4235</v>
      </c>
      <c r="I1541" s="29" t="s">
        <v>356</v>
      </c>
      <c r="J1541" s="26" t="s">
        <v>357</v>
      </c>
      <c r="K1541" s="29" t="s">
        <v>30</v>
      </c>
      <c r="L1541" s="26" t="s">
        <v>357</v>
      </c>
      <c r="M1541" s="26">
        <v>851510</v>
      </c>
      <c r="N1541" s="26" t="s">
        <v>4233</v>
      </c>
      <c r="O1541" s="26">
        <v>2020</v>
      </c>
      <c r="P1541" s="26" t="s">
        <v>2091</v>
      </c>
      <c r="Q1541" s="26">
        <v>202010</v>
      </c>
      <c r="R1541" s="26" t="s">
        <v>2092</v>
      </c>
      <c r="S1541" s="26">
        <v>20201070</v>
      </c>
      <c r="T1541" s="26" t="s">
        <v>2093</v>
      </c>
      <c r="U1541" s="26" t="s">
        <v>94</v>
      </c>
    </row>
    <row r="1542" spans="1:21" x14ac:dyDescent="0.35">
      <c r="A1542" s="26" t="s">
        <v>349</v>
      </c>
      <c r="B1542" s="26" t="s">
        <v>350</v>
      </c>
      <c r="C1542" s="26" t="s">
        <v>4236</v>
      </c>
      <c r="D1542" s="26" t="s">
        <v>4237</v>
      </c>
      <c r="E1542" s="26" t="s">
        <v>4238</v>
      </c>
      <c r="F1542" s="26" t="s">
        <v>4239</v>
      </c>
      <c r="G1542" s="26" t="s">
        <v>4240</v>
      </c>
      <c r="H1542" s="26" t="s">
        <v>4241</v>
      </c>
      <c r="I1542" s="29" t="s">
        <v>356</v>
      </c>
      <c r="J1542" s="26" t="s">
        <v>357</v>
      </c>
      <c r="K1542" s="29" t="s">
        <v>30</v>
      </c>
      <c r="L1542" s="26" t="s">
        <v>357</v>
      </c>
      <c r="M1542" s="26">
        <v>851901</v>
      </c>
      <c r="N1542" s="26" t="s">
        <v>4242</v>
      </c>
      <c r="O1542" s="26">
        <v>2020</v>
      </c>
      <c r="P1542" s="26" t="s">
        <v>2091</v>
      </c>
      <c r="Q1542" s="26">
        <v>202010</v>
      </c>
      <c r="R1542" s="26" t="s">
        <v>2092</v>
      </c>
      <c r="S1542" s="26">
        <v>20201070</v>
      </c>
      <c r="T1542" s="26" t="s">
        <v>2093</v>
      </c>
      <c r="U1542" s="26" t="s">
        <v>94</v>
      </c>
    </row>
    <row r="1543" spans="1:21" x14ac:dyDescent="0.35">
      <c r="A1543" s="26" t="s">
        <v>349</v>
      </c>
      <c r="B1543" s="26" t="s">
        <v>350</v>
      </c>
      <c r="C1543" s="26" t="s">
        <v>4236</v>
      </c>
      <c r="D1543" s="26" t="s">
        <v>4237</v>
      </c>
      <c r="E1543" s="26" t="s">
        <v>4238</v>
      </c>
      <c r="F1543" s="26" t="s">
        <v>4239</v>
      </c>
      <c r="G1543" s="26" t="s">
        <v>4243</v>
      </c>
      <c r="H1543" s="26" t="s">
        <v>4244</v>
      </c>
      <c r="I1543" s="29" t="s">
        <v>356</v>
      </c>
      <c r="J1543" s="26" t="s">
        <v>357</v>
      </c>
      <c r="K1543" s="29" t="s">
        <v>30</v>
      </c>
      <c r="L1543" s="26" t="s">
        <v>357</v>
      </c>
      <c r="M1543" s="26">
        <v>851901</v>
      </c>
      <c r="N1543" s="26" t="s">
        <v>4242</v>
      </c>
      <c r="O1543" s="26">
        <v>2020</v>
      </c>
      <c r="P1543" s="26" t="s">
        <v>2091</v>
      </c>
      <c r="Q1543" s="26">
        <v>202010</v>
      </c>
      <c r="R1543" s="26" t="s">
        <v>2092</v>
      </c>
      <c r="S1543" s="26">
        <v>20201070</v>
      </c>
      <c r="T1543" s="26" t="s">
        <v>2093</v>
      </c>
      <c r="U1543" s="26" t="s">
        <v>94</v>
      </c>
    </row>
    <row r="1544" spans="1:21" x14ac:dyDescent="0.35">
      <c r="A1544" s="26" t="s">
        <v>349</v>
      </c>
      <c r="B1544" s="26" t="s">
        <v>350</v>
      </c>
      <c r="C1544" s="26" t="s">
        <v>4236</v>
      </c>
      <c r="D1544" s="26" t="s">
        <v>4237</v>
      </c>
      <c r="E1544" s="26" t="s">
        <v>4245</v>
      </c>
      <c r="F1544" s="26" t="s">
        <v>4246</v>
      </c>
      <c r="G1544" s="26" t="s">
        <v>4247</v>
      </c>
      <c r="H1544" s="26" t="s">
        <v>4246</v>
      </c>
      <c r="I1544" s="29" t="s">
        <v>356</v>
      </c>
      <c r="J1544" s="26" t="s">
        <v>357</v>
      </c>
      <c r="K1544" s="29" t="s">
        <v>30</v>
      </c>
      <c r="L1544" s="26" t="s">
        <v>357</v>
      </c>
      <c r="M1544" s="26">
        <v>851901</v>
      </c>
      <c r="N1544" s="26" t="s">
        <v>4242</v>
      </c>
      <c r="O1544" s="26">
        <v>2020</v>
      </c>
      <c r="P1544" s="26" t="s">
        <v>2091</v>
      </c>
      <c r="Q1544" s="26">
        <v>202010</v>
      </c>
      <c r="R1544" s="26" t="s">
        <v>2092</v>
      </c>
      <c r="S1544" s="26">
        <v>20201070</v>
      </c>
      <c r="T1544" s="26" t="s">
        <v>2093</v>
      </c>
      <c r="U1544" s="26" t="s">
        <v>94</v>
      </c>
    </row>
    <row r="1545" spans="1:21" x14ac:dyDescent="0.35">
      <c r="A1545" s="26" t="s">
        <v>83</v>
      </c>
      <c r="B1545" s="26" t="s">
        <v>84</v>
      </c>
      <c r="C1545" s="26" t="s">
        <v>4248</v>
      </c>
      <c r="D1545" s="26" t="s">
        <v>4249</v>
      </c>
      <c r="E1545" s="26" t="s">
        <v>4250</v>
      </c>
      <c r="F1545" s="26" t="s">
        <v>4251</v>
      </c>
      <c r="G1545" s="26" t="s">
        <v>4252</v>
      </c>
      <c r="H1545" s="26" t="s">
        <v>4253</v>
      </c>
      <c r="I1545" s="29" t="s">
        <v>90</v>
      </c>
      <c r="J1545" s="26" t="s">
        <v>84</v>
      </c>
      <c r="K1545" s="29" t="s">
        <v>30</v>
      </c>
      <c r="L1545" s="26" t="s">
        <v>84</v>
      </c>
      <c r="M1545" s="26">
        <v>851902</v>
      </c>
      <c r="N1545" s="26" t="s">
        <v>4254</v>
      </c>
      <c r="O1545" s="26">
        <v>2020</v>
      </c>
      <c r="P1545" s="26" t="s">
        <v>2091</v>
      </c>
      <c r="Q1545" s="26">
        <v>202020</v>
      </c>
      <c r="R1545" s="26" t="s">
        <v>3729</v>
      </c>
      <c r="S1545" s="26" t="s">
        <v>30</v>
      </c>
      <c r="T1545" s="26" t="s">
        <v>30</v>
      </c>
      <c r="U1545" s="26" t="s">
        <v>94</v>
      </c>
    </row>
    <row r="1546" spans="1:21" x14ac:dyDescent="0.35">
      <c r="A1546" s="26" t="s">
        <v>83</v>
      </c>
      <c r="B1546" s="26" t="s">
        <v>84</v>
      </c>
      <c r="C1546" s="26" t="s">
        <v>4248</v>
      </c>
      <c r="D1546" s="26" t="s">
        <v>4249</v>
      </c>
      <c r="E1546" s="26" t="s">
        <v>4250</v>
      </c>
      <c r="F1546" s="26" t="s">
        <v>4251</v>
      </c>
      <c r="G1546" s="26" t="s">
        <v>4255</v>
      </c>
      <c r="H1546" s="26" t="s">
        <v>4256</v>
      </c>
      <c r="I1546" s="29" t="s">
        <v>90</v>
      </c>
      <c r="J1546" s="26" t="s">
        <v>84</v>
      </c>
      <c r="K1546" s="29" t="s">
        <v>30</v>
      </c>
      <c r="L1546" s="26" t="s">
        <v>84</v>
      </c>
      <c r="M1546" s="26">
        <v>851902</v>
      </c>
      <c r="N1546" s="26" t="s">
        <v>4254</v>
      </c>
      <c r="O1546" s="26">
        <v>2020</v>
      </c>
      <c r="P1546" s="26" t="s">
        <v>2091</v>
      </c>
      <c r="Q1546" s="26">
        <v>202020</v>
      </c>
      <c r="R1546" s="26" t="s">
        <v>3729</v>
      </c>
      <c r="S1546" s="26" t="s">
        <v>30</v>
      </c>
      <c r="T1546" s="26" t="s">
        <v>30</v>
      </c>
      <c r="U1546" s="26" t="s">
        <v>94</v>
      </c>
    </row>
    <row r="1547" spans="1:21" x14ac:dyDescent="0.35">
      <c r="A1547" s="26" t="s">
        <v>83</v>
      </c>
      <c r="B1547" s="26" t="s">
        <v>84</v>
      </c>
      <c r="C1547" s="26" t="s">
        <v>4248</v>
      </c>
      <c r="D1547" s="26" t="s">
        <v>4249</v>
      </c>
      <c r="E1547" s="26" t="s">
        <v>4257</v>
      </c>
      <c r="F1547" s="26" t="s">
        <v>4258</v>
      </c>
      <c r="G1547" s="26" t="s">
        <v>4259</v>
      </c>
      <c r="H1547" s="26" t="s">
        <v>4260</v>
      </c>
      <c r="I1547" s="29" t="s">
        <v>90</v>
      </c>
      <c r="J1547" s="26" t="s">
        <v>84</v>
      </c>
      <c r="K1547" s="29" t="s">
        <v>30</v>
      </c>
      <c r="L1547" s="26" t="s">
        <v>84</v>
      </c>
      <c r="M1547" s="26">
        <v>851902</v>
      </c>
      <c r="N1547" s="26" t="s">
        <v>4254</v>
      </c>
      <c r="O1547" s="26">
        <v>2020</v>
      </c>
      <c r="P1547" s="26" t="s">
        <v>2091</v>
      </c>
      <c r="Q1547" s="26">
        <v>202020</v>
      </c>
      <c r="R1547" s="26" t="s">
        <v>3729</v>
      </c>
      <c r="S1547" s="26" t="s">
        <v>30</v>
      </c>
      <c r="T1547" s="26" t="s">
        <v>30</v>
      </c>
      <c r="U1547" s="26" t="s">
        <v>94</v>
      </c>
    </row>
    <row r="1548" spans="1:21" x14ac:dyDescent="0.35">
      <c r="A1548" s="26" t="s">
        <v>83</v>
      </c>
      <c r="B1548" s="26" t="s">
        <v>84</v>
      </c>
      <c r="C1548" s="26" t="s">
        <v>4248</v>
      </c>
      <c r="D1548" s="26" t="s">
        <v>4249</v>
      </c>
      <c r="E1548" s="26" t="s">
        <v>4261</v>
      </c>
      <c r="F1548" s="26" t="s">
        <v>4262</v>
      </c>
      <c r="G1548" s="26" t="s">
        <v>4263</v>
      </c>
      <c r="H1548" s="26" t="s">
        <v>4264</v>
      </c>
      <c r="I1548" s="29" t="s">
        <v>90</v>
      </c>
      <c r="J1548" s="26" t="s">
        <v>84</v>
      </c>
      <c r="K1548" s="29" t="s">
        <v>30</v>
      </c>
      <c r="L1548" s="26" t="s">
        <v>84</v>
      </c>
      <c r="M1548" s="26">
        <v>851902</v>
      </c>
      <c r="N1548" s="26" t="s">
        <v>4254</v>
      </c>
      <c r="O1548" s="26">
        <v>2020</v>
      </c>
      <c r="P1548" s="26" t="s">
        <v>2091</v>
      </c>
      <c r="Q1548" s="26">
        <v>202020</v>
      </c>
      <c r="R1548" s="26" t="s">
        <v>3729</v>
      </c>
      <c r="S1548" s="26" t="s">
        <v>30</v>
      </c>
      <c r="T1548" s="26" t="s">
        <v>30</v>
      </c>
      <c r="U1548" s="26" t="s">
        <v>94</v>
      </c>
    </row>
    <row r="1549" spans="1:21" x14ac:dyDescent="0.35">
      <c r="A1549" s="26" t="s">
        <v>83</v>
      </c>
      <c r="B1549" s="26" t="s">
        <v>84</v>
      </c>
      <c r="C1549" s="26" t="s">
        <v>4248</v>
      </c>
      <c r="D1549" s="26" t="s">
        <v>4249</v>
      </c>
      <c r="E1549" s="26" t="s">
        <v>4261</v>
      </c>
      <c r="F1549" s="26" t="s">
        <v>4262</v>
      </c>
      <c r="G1549" s="26" t="s">
        <v>4265</v>
      </c>
      <c r="H1549" s="26" t="s">
        <v>4266</v>
      </c>
      <c r="I1549" s="29" t="s">
        <v>90</v>
      </c>
      <c r="J1549" s="26" t="s">
        <v>84</v>
      </c>
      <c r="K1549" s="29" t="s">
        <v>30</v>
      </c>
      <c r="L1549" s="26" t="s">
        <v>84</v>
      </c>
      <c r="M1549" s="26">
        <v>851902</v>
      </c>
      <c r="N1549" s="26" t="s">
        <v>4254</v>
      </c>
      <c r="O1549" s="26">
        <v>2020</v>
      </c>
      <c r="P1549" s="26" t="s">
        <v>2091</v>
      </c>
      <c r="Q1549" s="26">
        <v>202020</v>
      </c>
      <c r="R1549" s="26" t="s">
        <v>3729</v>
      </c>
      <c r="S1549" s="26" t="s">
        <v>30</v>
      </c>
      <c r="T1549" s="26" t="s">
        <v>30</v>
      </c>
      <c r="U1549" s="26" t="s">
        <v>94</v>
      </c>
    </row>
    <row r="1550" spans="1:21" x14ac:dyDescent="0.35">
      <c r="A1550" s="26" t="s">
        <v>83</v>
      </c>
      <c r="B1550" s="26" t="s">
        <v>84</v>
      </c>
      <c r="C1550" s="26" t="s">
        <v>85</v>
      </c>
      <c r="D1550" s="26" t="s">
        <v>86</v>
      </c>
      <c r="E1550" s="26" t="s">
        <v>4267</v>
      </c>
      <c r="F1550" s="26" t="s">
        <v>4268</v>
      </c>
      <c r="G1550" s="26" t="s">
        <v>4269</v>
      </c>
      <c r="H1550" s="26" t="s">
        <v>4270</v>
      </c>
      <c r="I1550" s="29" t="s">
        <v>90</v>
      </c>
      <c r="J1550" s="26" t="s">
        <v>84</v>
      </c>
      <c r="K1550" s="29" t="s">
        <v>30</v>
      </c>
      <c r="L1550" s="26" t="s">
        <v>84</v>
      </c>
      <c r="M1550" s="26">
        <v>851903</v>
      </c>
      <c r="N1550" s="26" t="s">
        <v>4271</v>
      </c>
      <c r="O1550" s="26">
        <v>2020</v>
      </c>
      <c r="P1550" s="26" t="s">
        <v>2091</v>
      </c>
      <c r="Q1550" s="26">
        <v>202020</v>
      </c>
      <c r="R1550" s="26" t="s">
        <v>3729</v>
      </c>
      <c r="S1550" s="26" t="s">
        <v>30</v>
      </c>
      <c r="T1550" s="26" t="s">
        <v>30</v>
      </c>
      <c r="U1550" s="26" t="s">
        <v>94</v>
      </c>
    </row>
    <row r="1551" spans="1:21" x14ac:dyDescent="0.35">
      <c r="A1551" s="26" t="s">
        <v>83</v>
      </c>
      <c r="B1551" s="26" t="s">
        <v>84</v>
      </c>
      <c r="C1551" s="26" t="s">
        <v>85</v>
      </c>
      <c r="D1551" s="26" t="s">
        <v>86</v>
      </c>
      <c r="E1551" s="26" t="s">
        <v>4267</v>
      </c>
      <c r="F1551" s="26" t="s">
        <v>4268</v>
      </c>
      <c r="G1551" s="26" t="s">
        <v>4272</v>
      </c>
      <c r="H1551" s="26" t="s">
        <v>4273</v>
      </c>
      <c r="I1551" s="29" t="s">
        <v>90</v>
      </c>
      <c r="J1551" s="26" t="s">
        <v>84</v>
      </c>
      <c r="K1551" s="29" t="s">
        <v>30</v>
      </c>
      <c r="L1551" s="26" t="s">
        <v>84</v>
      </c>
      <c r="M1551" s="26">
        <v>851903</v>
      </c>
      <c r="N1551" s="26" t="s">
        <v>4271</v>
      </c>
      <c r="O1551" s="26">
        <v>2020</v>
      </c>
      <c r="P1551" s="26" t="s">
        <v>2091</v>
      </c>
      <c r="Q1551" s="26">
        <v>202020</v>
      </c>
      <c r="R1551" s="26" t="s">
        <v>3729</v>
      </c>
      <c r="S1551" s="26" t="s">
        <v>30</v>
      </c>
      <c r="T1551" s="26" t="s">
        <v>30</v>
      </c>
      <c r="U1551" s="26" t="s">
        <v>94</v>
      </c>
    </row>
    <row r="1552" spans="1:21" x14ac:dyDescent="0.35">
      <c r="A1552" s="26" t="s">
        <v>83</v>
      </c>
      <c r="B1552" s="26" t="s">
        <v>84</v>
      </c>
      <c r="C1552" s="26" t="s">
        <v>85</v>
      </c>
      <c r="D1552" s="26" t="s">
        <v>86</v>
      </c>
      <c r="E1552" s="26" t="s">
        <v>4267</v>
      </c>
      <c r="F1552" s="26" t="s">
        <v>4268</v>
      </c>
      <c r="G1552" s="26" t="s">
        <v>4274</v>
      </c>
      <c r="H1552" s="26" t="s">
        <v>4275</v>
      </c>
      <c r="I1552" s="29" t="s">
        <v>90</v>
      </c>
      <c r="J1552" s="26" t="s">
        <v>84</v>
      </c>
      <c r="K1552" s="29" t="s">
        <v>30</v>
      </c>
      <c r="L1552" s="26" t="s">
        <v>84</v>
      </c>
      <c r="M1552" s="26">
        <v>851903</v>
      </c>
      <c r="N1552" s="26" t="s">
        <v>4271</v>
      </c>
      <c r="O1552" s="26">
        <v>2020</v>
      </c>
      <c r="P1552" s="26" t="s">
        <v>2091</v>
      </c>
      <c r="Q1552" s="26">
        <v>202020</v>
      </c>
      <c r="R1552" s="26" t="s">
        <v>3729</v>
      </c>
      <c r="S1552" s="26" t="s">
        <v>30</v>
      </c>
      <c r="T1552" s="26" t="s">
        <v>30</v>
      </c>
      <c r="U1552" s="26" t="s">
        <v>94</v>
      </c>
    </row>
    <row r="1553" spans="1:21" x14ac:dyDescent="0.35">
      <c r="A1553" s="26" t="s">
        <v>349</v>
      </c>
      <c r="B1553" s="26" t="s">
        <v>350</v>
      </c>
      <c r="C1553" s="26" t="s">
        <v>4276</v>
      </c>
      <c r="D1553" s="26" t="s">
        <v>4277</v>
      </c>
      <c r="E1553" s="26" t="s">
        <v>4278</v>
      </c>
      <c r="F1553" s="26" t="s">
        <v>4279</v>
      </c>
      <c r="G1553" s="26" t="s">
        <v>4280</v>
      </c>
      <c r="H1553" s="26" t="s">
        <v>4279</v>
      </c>
      <c r="I1553" s="29" t="s">
        <v>356</v>
      </c>
      <c r="J1553" s="26" t="s">
        <v>357</v>
      </c>
      <c r="K1553" s="29" t="s">
        <v>30</v>
      </c>
      <c r="L1553" s="26" t="s">
        <v>357</v>
      </c>
      <c r="M1553" s="26">
        <v>851904</v>
      </c>
      <c r="N1553" s="26" t="s">
        <v>4281</v>
      </c>
      <c r="O1553" s="26">
        <v>2020</v>
      </c>
      <c r="P1553" s="26" t="s">
        <v>2091</v>
      </c>
      <c r="Q1553" s="26">
        <v>202020</v>
      </c>
      <c r="R1553" s="26" t="s">
        <v>3729</v>
      </c>
      <c r="S1553" s="26">
        <v>20202010</v>
      </c>
      <c r="T1553" s="26" t="s">
        <v>4282</v>
      </c>
      <c r="U1553" s="26" t="s">
        <v>94</v>
      </c>
    </row>
    <row r="1554" spans="1:21" x14ac:dyDescent="0.35">
      <c r="A1554" s="26" t="s">
        <v>349</v>
      </c>
      <c r="B1554" s="26" t="s">
        <v>350</v>
      </c>
      <c r="C1554" s="26" t="s">
        <v>4276</v>
      </c>
      <c r="D1554" s="26" t="s">
        <v>4277</v>
      </c>
      <c r="E1554" s="26" t="s">
        <v>4283</v>
      </c>
      <c r="F1554" s="26" t="s">
        <v>4284</v>
      </c>
      <c r="G1554" s="26" t="s">
        <v>4285</v>
      </c>
      <c r="H1554" s="26" t="s">
        <v>4286</v>
      </c>
      <c r="I1554" s="29" t="s">
        <v>356</v>
      </c>
      <c r="J1554" s="26" t="s">
        <v>357</v>
      </c>
      <c r="K1554" s="29" t="s">
        <v>30</v>
      </c>
      <c r="L1554" s="26" t="s">
        <v>357</v>
      </c>
      <c r="M1554" s="26">
        <v>851904</v>
      </c>
      <c r="N1554" s="26" t="s">
        <v>4287</v>
      </c>
      <c r="O1554" s="26">
        <v>2020</v>
      </c>
      <c r="P1554" s="26" t="s">
        <v>2091</v>
      </c>
      <c r="Q1554" s="26">
        <v>202020</v>
      </c>
      <c r="R1554" s="26" t="s">
        <v>3729</v>
      </c>
      <c r="S1554" s="26">
        <v>20202010</v>
      </c>
      <c r="T1554" s="26" t="s">
        <v>4282</v>
      </c>
      <c r="U1554" s="26" t="s">
        <v>94</v>
      </c>
    </row>
    <row r="1555" spans="1:21" x14ac:dyDescent="0.35">
      <c r="A1555" s="26" t="s">
        <v>349</v>
      </c>
      <c r="B1555" s="26" t="s">
        <v>350</v>
      </c>
      <c r="C1555" s="26" t="s">
        <v>4276</v>
      </c>
      <c r="D1555" s="26" t="s">
        <v>4277</v>
      </c>
      <c r="E1555" s="26" t="s">
        <v>4283</v>
      </c>
      <c r="F1555" s="26" t="s">
        <v>4284</v>
      </c>
      <c r="G1555" s="26" t="s">
        <v>4288</v>
      </c>
      <c r="H1555" s="26" t="s">
        <v>4289</v>
      </c>
      <c r="I1555" s="29" t="s">
        <v>356</v>
      </c>
      <c r="J1555" s="26" t="s">
        <v>357</v>
      </c>
      <c r="K1555" s="29" t="s">
        <v>30</v>
      </c>
      <c r="L1555" s="26" t="s">
        <v>357</v>
      </c>
      <c r="M1555" s="26">
        <v>851904</v>
      </c>
      <c r="N1555" s="26" t="s">
        <v>4287</v>
      </c>
      <c r="O1555" s="26">
        <v>2020</v>
      </c>
      <c r="P1555" s="26" t="s">
        <v>2091</v>
      </c>
      <c r="Q1555" s="26">
        <v>202020</v>
      </c>
      <c r="R1555" s="26" t="s">
        <v>3729</v>
      </c>
      <c r="S1555" s="26">
        <v>20202010</v>
      </c>
      <c r="T1555" s="26" t="s">
        <v>4282</v>
      </c>
      <c r="U1555" s="26" t="s">
        <v>94</v>
      </c>
    </row>
    <row r="1556" spans="1:21" x14ac:dyDescent="0.35">
      <c r="A1556" s="26" t="s">
        <v>349</v>
      </c>
      <c r="B1556" s="26" t="s">
        <v>350</v>
      </c>
      <c r="C1556" s="26" t="s">
        <v>2517</v>
      </c>
      <c r="D1556" s="26" t="s">
        <v>2518</v>
      </c>
      <c r="E1556" s="26" t="s">
        <v>4290</v>
      </c>
      <c r="F1556" s="26" t="s">
        <v>4291</v>
      </c>
      <c r="G1556" s="26" t="s">
        <v>4292</v>
      </c>
      <c r="H1556" s="26" t="s">
        <v>4293</v>
      </c>
      <c r="I1556" s="29" t="s">
        <v>356</v>
      </c>
      <c r="J1556" s="26" t="s">
        <v>357</v>
      </c>
      <c r="K1556" s="29" t="s">
        <v>30</v>
      </c>
      <c r="L1556" s="26" t="s">
        <v>357</v>
      </c>
      <c r="M1556" s="26">
        <v>851909</v>
      </c>
      <c r="N1556" s="26" t="s">
        <v>4294</v>
      </c>
      <c r="O1556" s="26">
        <v>2020</v>
      </c>
      <c r="P1556" s="26" t="s">
        <v>2091</v>
      </c>
      <c r="Q1556" s="26">
        <v>202010</v>
      </c>
      <c r="R1556" s="26" t="s">
        <v>2092</v>
      </c>
      <c r="S1556" s="26">
        <v>20201050</v>
      </c>
      <c r="T1556" s="26" t="s">
        <v>2524</v>
      </c>
      <c r="U1556" s="26" t="s">
        <v>94</v>
      </c>
    </row>
    <row r="1557" spans="1:21" x14ac:dyDescent="0.35">
      <c r="A1557" s="26" t="s">
        <v>349</v>
      </c>
      <c r="B1557" s="26" t="s">
        <v>350</v>
      </c>
      <c r="C1557" s="26" t="s">
        <v>2517</v>
      </c>
      <c r="D1557" s="26" t="s">
        <v>2518</v>
      </c>
      <c r="E1557" s="26" t="s">
        <v>4290</v>
      </c>
      <c r="F1557" s="26" t="s">
        <v>4291</v>
      </c>
      <c r="G1557" s="26" t="s">
        <v>4295</v>
      </c>
      <c r="H1557" s="26" t="s">
        <v>4296</v>
      </c>
      <c r="I1557" s="29" t="s">
        <v>356</v>
      </c>
      <c r="J1557" s="26" t="s">
        <v>357</v>
      </c>
      <c r="K1557" s="29" t="s">
        <v>30</v>
      </c>
      <c r="L1557" s="26" t="s">
        <v>357</v>
      </c>
      <c r="M1557" s="26">
        <v>851909</v>
      </c>
      <c r="N1557" s="26" t="s">
        <v>4294</v>
      </c>
      <c r="O1557" s="26">
        <v>2020</v>
      </c>
      <c r="P1557" s="26" t="s">
        <v>2091</v>
      </c>
      <c r="Q1557" s="26">
        <v>202010</v>
      </c>
      <c r="R1557" s="26" t="s">
        <v>2092</v>
      </c>
      <c r="S1557" s="26">
        <v>20201050</v>
      </c>
      <c r="T1557" s="26" t="s">
        <v>2524</v>
      </c>
      <c r="U1557" s="26" t="s">
        <v>94</v>
      </c>
    </row>
    <row r="1558" spans="1:21" x14ac:dyDescent="0.35">
      <c r="A1558" s="26" t="s">
        <v>349</v>
      </c>
      <c r="B1558" s="26" t="s">
        <v>350</v>
      </c>
      <c r="C1558" s="26" t="s">
        <v>4236</v>
      </c>
      <c r="D1558" s="26" t="s">
        <v>4237</v>
      </c>
      <c r="E1558" s="26" t="s">
        <v>4297</v>
      </c>
      <c r="F1558" s="26" t="s">
        <v>4298</v>
      </c>
      <c r="G1558" s="26" t="s">
        <v>4299</v>
      </c>
      <c r="H1558" s="26" t="s">
        <v>4300</v>
      </c>
      <c r="I1558" s="29" t="s">
        <v>356</v>
      </c>
      <c r="J1558" s="26" t="s">
        <v>357</v>
      </c>
      <c r="K1558" s="29" t="s">
        <v>30</v>
      </c>
      <c r="L1558" s="26" t="s">
        <v>357</v>
      </c>
      <c r="M1558" s="26">
        <v>851909</v>
      </c>
      <c r="N1558" s="26" t="s">
        <v>4294</v>
      </c>
      <c r="O1558" s="26">
        <v>2020</v>
      </c>
      <c r="P1558" s="26" t="s">
        <v>2091</v>
      </c>
      <c r="Q1558" s="26">
        <v>202010</v>
      </c>
      <c r="R1558" s="26" t="s">
        <v>2092</v>
      </c>
      <c r="S1558" s="26">
        <v>20201070</v>
      </c>
      <c r="T1558" s="26" t="s">
        <v>2093</v>
      </c>
      <c r="U1558" s="26" t="s">
        <v>94</v>
      </c>
    </row>
    <row r="1559" spans="1:21" x14ac:dyDescent="0.35">
      <c r="A1559" s="26" t="s">
        <v>349</v>
      </c>
      <c r="B1559" s="26" t="s">
        <v>350</v>
      </c>
      <c r="C1559" s="26" t="s">
        <v>4236</v>
      </c>
      <c r="D1559" s="26" t="s">
        <v>4237</v>
      </c>
      <c r="E1559" s="26" t="s">
        <v>4297</v>
      </c>
      <c r="F1559" s="26" t="s">
        <v>4298</v>
      </c>
      <c r="G1559" s="26" t="s">
        <v>4301</v>
      </c>
      <c r="H1559" s="26" t="s">
        <v>4302</v>
      </c>
      <c r="I1559" s="29" t="s">
        <v>356</v>
      </c>
      <c r="J1559" s="26" t="s">
        <v>357</v>
      </c>
      <c r="K1559" s="29" t="s">
        <v>30</v>
      </c>
      <c r="L1559" s="26" t="s">
        <v>357</v>
      </c>
      <c r="M1559" s="26">
        <v>851909</v>
      </c>
      <c r="N1559" s="26" t="s">
        <v>4294</v>
      </c>
      <c r="O1559" s="26">
        <v>2020</v>
      </c>
      <c r="P1559" s="26" t="s">
        <v>2091</v>
      </c>
      <c r="Q1559" s="26">
        <v>202010</v>
      </c>
      <c r="R1559" s="26" t="s">
        <v>2092</v>
      </c>
      <c r="S1559" s="26">
        <v>20201070</v>
      </c>
      <c r="T1559" s="26" t="s">
        <v>2093</v>
      </c>
      <c r="U1559" s="26" t="s">
        <v>94</v>
      </c>
    </row>
    <row r="1560" spans="1:21" x14ac:dyDescent="0.35">
      <c r="A1560" s="26" t="s">
        <v>349</v>
      </c>
      <c r="B1560" s="26" t="s">
        <v>350</v>
      </c>
      <c r="C1560" s="26" t="s">
        <v>4236</v>
      </c>
      <c r="D1560" s="26" t="s">
        <v>4237</v>
      </c>
      <c r="E1560" s="26" t="s">
        <v>4303</v>
      </c>
      <c r="F1560" s="26" t="s">
        <v>4304</v>
      </c>
      <c r="G1560" s="26" t="s">
        <v>4305</v>
      </c>
      <c r="H1560" s="26" t="s">
        <v>4306</v>
      </c>
      <c r="I1560" s="29" t="s">
        <v>356</v>
      </c>
      <c r="J1560" s="26" t="s">
        <v>357</v>
      </c>
      <c r="K1560" s="29" t="s">
        <v>30</v>
      </c>
      <c r="L1560" s="26" t="s">
        <v>357</v>
      </c>
      <c r="M1560" s="26">
        <v>851909</v>
      </c>
      <c r="N1560" s="26" t="s">
        <v>4294</v>
      </c>
      <c r="O1560" s="26">
        <v>2020</v>
      </c>
      <c r="P1560" s="26" t="s">
        <v>2091</v>
      </c>
      <c r="Q1560" s="26">
        <v>202010</v>
      </c>
      <c r="R1560" s="26" t="s">
        <v>2092</v>
      </c>
      <c r="S1560" s="26">
        <v>20201070</v>
      </c>
      <c r="T1560" s="26" t="s">
        <v>2093</v>
      </c>
      <c r="U1560" s="26" t="s">
        <v>94</v>
      </c>
    </row>
    <row r="1561" spans="1:21" x14ac:dyDescent="0.35">
      <c r="A1561" s="26" t="s">
        <v>349</v>
      </c>
      <c r="B1561" s="26" t="s">
        <v>350</v>
      </c>
      <c r="C1561" s="26" t="s">
        <v>4236</v>
      </c>
      <c r="D1561" s="26" t="s">
        <v>4237</v>
      </c>
      <c r="E1561" s="26" t="s">
        <v>4303</v>
      </c>
      <c r="F1561" s="26" t="s">
        <v>4304</v>
      </c>
      <c r="G1561" s="26" t="s">
        <v>4307</v>
      </c>
      <c r="H1561" s="26" t="s">
        <v>4308</v>
      </c>
      <c r="I1561" s="29" t="s">
        <v>356</v>
      </c>
      <c r="J1561" s="26" t="s">
        <v>357</v>
      </c>
      <c r="K1561" s="29" t="s">
        <v>30</v>
      </c>
      <c r="L1561" s="26" t="s">
        <v>357</v>
      </c>
      <c r="M1561" s="26">
        <v>851909</v>
      </c>
      <c r="N1561" s="26" t="s">
        <v>4294</v>
      </c>
      <c r="O1561" s="26">
        <v>2020</v>
      </c>
      <c r="P1561" s="26" t="s">
        <v>2091</v>
      </c>
      <c r="Q1561" s="26">
        <v>202010</v>
      </c>
      <c r="R1561" s="26" t="s">
        <v>2092</v>
      </c>
      <c r="S1561" s="26">
        <v>20201070</v>
      </c>
      <c r="T1561" s="26" t="s">
        <v>2093</v>
      </c>
      <c r="U1561" s="26" t="s">
        <v>94</v>
      </c>
    </row>
    <row r="1562" spans="1:21" x14ac:dyDescent="0.35">
      <c r="A1562" s="26" t="s">
        <v>349</v>
      </c>
      <c r="B1562" s="26" t="s">
        <v>350</v>
      </c>
      <c r="C1562" s="26" t="s">
        <v>4236</v>
      </c>
      <c r="D1562" s="26" t="s">
        <v>4237</v>
      </c>
      <c r="E1562" s="26" t="s">
        <v>4303</v>
      </c>
      <c r="F1562" s="26" t="s">
        <v>4304</v>
      </c>
      <c r="G1562" s="26" t="s">
        <v>4309</v>
      </c>
      <c r="H1562" s="26" t="s">
        <v>4310</v>
      </c>
      <c r="I1562" s="29" t="s">
        <v>356</v>
      </c>
      <c r="J1562" s="26" t="s">
        <v>357</v>
      </c>
      <c r="K1562" s="29" t="s">
        <v>30</v>
      </c>
      <c r="L1562" s="26" t="s">
        <v>357</v>
      </c>
      <c r="M1562" s="26">
        <v>851909</v>
      </c>
      <c r="N1562" s="26" t="s">
        <v>4294</v>
      </c>
      <c r="O1562" s="26">
        <v>2020</v>
      </c>
      <c r="P1562" s="26" t="s">
        <v>2091</v>
      </c>
      <c r="Q1562" s="26">
        <v>202010</v>
      </c>
      <c r="R1562" s="26" t="s">
        <v>2092</v>
      </c>
      <c r="S1562" s="26">
        <v>20201070</v>
      </c>
      <c r="T1562" s="26" t="s">
        <v>2093</v>
      </c>
      <c r="U1562" s="26" t="s">
        <v>94</v>
      </c>
    </row>
    <row r="1563" spans="1:21" x14ac:dyDescent="0.35">
      <c r="A1563" s="26" t="s">
        <v>349</v>
      </c>
      <c r="B1563" s="26" t="s">
        <v>350</v>
      </c>
      <c r="C1563" s="26" t="s">
        <v>4236</v>
      </c>
      <c r="D1563" s="26" t="s">
        <v>4237</v>
      </c>
      <c r="E1563" s="26" t="s">
        <v>4303</v>
      </c>
      <c r="F1563" s="26" t="s">
        <v>4304</v>
      </c>
      <c r="G1563" s="26" t="s">
        <v>4311</v>
      </c>
      <c r="H1563" s="26" t="s">
        <v>4312</v>
      </c>
      <c r="I1563" s="29" t="s">
        <v>356</v>
      </c>
      <c r="J1563" s="26" t="s">
        <v>357</v>
      </c>
      <c r="K1563" s="29" t="s">
        <v>30</v>
      </c>
      <c r="L1563" s="26" t="s">
        <v>357</v>
      </c>
      <c r="M1563" s="26">
        <v>851909</v>
      </c>
      <c r="N1563" s="26" t="s">
        <v>4294</v>
      </c>
      <c r="O1563" s="26">
        <v>2020</v>
      </c>
      <c r="P1563" s="26" t="s">
        <v>2091</v>
      </c>
      <c r="Q1563" s="26">
        <v>202010</v>
      </c>
      <c r="R1563" s="26" t="s">
        <v>2092</v>
      </c>
      <c r="S1563" s="26">
        <v>20201070</v>
      </c>
      <c r="T1563" s="26" t="s">
        <v>2093</v>
      </c>
      <c r="U1563" s="26" t="s">
        <v>94</v>
      </c>
    </row>
    <row r="1564" spans="1:21" x14ac:dyDescent="0.35">
      <c r="A1564" s="26" t="s">
        <v>349</v>
      </c>
      <c r="B1564" s="26" t="s">
        <v>350</v>
      </c>
      <c r="C1564" s="26" t="s">
        <v>4236</v>
      </c>
      <c r="D1564" s="26" t="s">
        <v>4237</v>
      </c>
      <c r="E1564" s="26" t="s">
        <v>4303</v>
      </c>
      <c r="F1564" s="26" t="s">
        <v>4304</v>
      </c>
      <c r="G1564" s="26" t="s">
        <v>4313</v>
      </c>
      <c r="H1564" s="26" t="s">
        <v>4314</v>
      </c>
      <c r="I1564" s="29" t="s">
        <v>356</v>
      </c>
      <c r="J1564" s="26" t="s">
        <v>357</v>
      </c>
      <c r="K1564" s="29" t="s">
        <v>30</v>
      </c>
      <c r="L1564" s="26" t="s">
        <v>357</v>
      </c>
      <c r="M1564" s="26">
        <v>851909</v>
      </c>
      <c r="N1564" s="26" t="s">
        <v>4294</v>
      </c>
      <c r="O1564" s="26">
        <v>2020</v>
      </c>
      <c r="P1564" s="26" t="s">
        <v>2091</v>
      </c>
      <c r="Q1564" s="26">
        <v>202010</v>
      </c>
      <c r="R1564" s="26" t="s">
        <v>2092</v>
      </c>
      <c r="S1564" s="26">
        <v>20201070</v>
      </c>
      <c r="T1564" s="26" t="s">
        <v>2093</v>
      </c>
      <c r="U1564" s="26" t="s">
        <v>94</v>
      </c>
    </row>
    <row r="1565" spans="1:21" x14ac:dyDescent="0.35">
      <c r="A1565" s="26" t="s">
        <v>349</v>
      </c>
      <c r="B1565" s="26" t="s">
        <v>350</v>
      </c>
      <c r="C1565" s="26" t="s">
        <v>4236</v>
      </c>
      <c r="D1565" s="26" t="s">
        <v>4237</v>
      </c>
      <c r="E1565" s="26" t="s">
        <v>4315</v>
      </c>
      <c r="F1565" s="26" t="s">
        <v>4316</v>
      </c>
      <c r="G1565" s="26" t="s">
        <v>4317</v>
      </c>
      <c r="H1565" s="26" t="s">
        <v>4318</v>
      </c>
      <c r="I1565" s="29" t="s">
        <v>356</v>
      </c>
      <c r="J1565" s="26" t="s">
        <v>357</v>
      </c>
      <c r="K1565" s="29" t="s">
        <v>30</v>
      </c>
      <c r="L1565" s="26" t="s">
        <v>357</v>
      </c>
      <c r="M1565" s="26">
        <v>851909</v>
      </c>
      <c r="N1565" s="26" t="s">
        <v>4294</v>
      </c>
      <c r="O1565" s="26">
        <v>2020</v>
      </c>
      <c r="P1565" s="26" t="s">
        <v>2091</v>
      </c>
      <c r="Q1565" s="26">
        <v>202010</v>
      </c>
      <c r="R1565" s="26" t="s">
        <v>2092</v>
      </c>
      <c r="S1565" s="26">
        <v>20201070</v>
      </c>
      <c r="T1565" s="26" t="s">
        <v>2093</v>
      </c>
      <c r="U1565" s="26" t="s">
        <v>94</v>
      </c>
    </row>
    <row r="1566" spans="1:21" x14ac:dyDescent="0.35">
      <c r="A1566" s="26" t="s">
        <v>349</v>
      </c>
      <c r="B1566" s="26" t="s">
        <v>350</v>
      </c>
      <c r="C1566" s="26" t="s">
        <v>4236</v>
      </c>
      <c r="D1566" s="26" t="s">
        <v>4237</v>
      </c>
      <c r="E1566" s="26" t="s">
        <v>4315</v>
      </c>
      <c r="F1566" s="26" t="s">
        <v>4316</v>
      </c>
      <c r="G1566" s="26" t="s">
        <v>4319</v>
      </c>
      <c r="H1566" s="26" t="s">
        <v>4320</v>
      </c>
      <c r="I1566" s="29" t="s">
        <v>356</v>
      </c>
      <c r="J1566" s="26" t="s">
        <v>357</v>
      </c>
      <c r="K1566" s="29" t="s">
        <v>30</v>
      </c>
      <c r="L1566" s="26" t="s">
        <v>357</v>
      </c>
      <c r="M1566" s="26">
        <v>851909</v>
      </c>
      <c r="N1566" s="26" t="s">
        <v>4294</v>
      </c>
      <c r="O1566" s="26">
        <v>2020</v>
      </c>
      <c r="P1566" s="26" t="s">
        <v>2091</v>
      </c>
      <c r="Q1566" s="26">
        <v>202010</v>
      </c>
      <c r="R1566" s="26" t="s">
        <v>2092</v>
      </c>
      <c r="S1566" s="26">
        <v>20201070</v>
      </c>
      <c r="T1566" s="26" t="s">
        <v>2093</v>
      </c>
      <c r="U1566" s="26" t="s">
        <v>94</v>
      </c>
    </row>
    <row r="1567" spans="1:21" x14ac:dyDescent="0.35">
      <c r="A1567" s="26" t="s">
        <v>349</v>
      </c>
      <c r="B1567" s="26" t="s">
        <v>350</v>
      </c>
      <c r="C1567" s="26" t="s">
        <v>4276</v>
      </c>
      <c r="D1567" s="26" t="s">
        <v>4277</v>
      </c>
      <c r="E1567" s="26" t="s">
        <v>4321</v>
      </c>
      <c r="F1567" s="26" t="s">
        <v>4322</v>
      </c>
      <c r="G1567" s="26" t="s">
        <v>4323</v>
      </c>
      <c r="H1567" s="26" t="s">
        <v>4322</v>
      </c>
      <c r="I1567" s="29" t="s">
        <v>356</v>
      </c>
      <c r="J1567" s="26" t="s">
        <v>357</v>
      </c>
      <c r="K1567" s="29" t="s">
        <v>30</v>
      </c>
      <c r="L1567" s="26" t="s">
        <v>357</v>
      </c>
      <c r="M1567" s="26">
        <v>851909</v>
      </c>
      <c r="N1567" s="26" t="s">
        <v>4294</v>
      </c>
      <c r="O1567" s="26">
        <v>2020</v>
      </c>
      <c r="P1567" s="26" t="s">
        <v>2091</v>
      </c>
      <c r="Q1567" s="26">
        <v>202020</v>
      </c>
      <c r="R1567" s="26" t="s">
        <v>3729</v>
      </c>
      <c r="S1567" s="26">
        <v>20202010</v>
      </c>
      <c r="T1567" s="26" t="s">
        <v>4282</v>
      </c>
      <c r="U1567" s="26" t="s">
        <v>94</v>
      </c>
    </row>
    <row r="1568" spans="1:21" x14ac:dyDescent="0.35">
      <c r="A1568" s="26" t="s">
        <v>83</v>
      </c>
      <c r="B1568" s="26" t="s">
        <v>84</v>
      </c>
      <c r="C1568" s="26" t="s">
        <v>4248</v>
      </c>
      <c r="D1568" s="26" t="s">
        <v>4249</v>
      </c>
      <c r="E1568" s="26" t="s">
        <v>4324</v>
      </c>
      <c r="F1568" s="26" t="s">
        <v>4325</v>
      </c>
      <c r="G1568" s="26" t="s">
        <v>4326</v>
      </c>
      <c r="H1568" s="26" t="s">
        <v>4327</v>
      </c>
      <c r="I1568" s="29" t="s">
        <v>90</v>
      </c>
      <c r="J1568" s="26" t="s">
        <v>84</v>
      </c>
      <c r="K1568" s="29" t="s">
        <v>30</v>
      </c>
      <c r="L1568" s="26" t="s">
        <v>84</v>
      </c>
      <c r="M1568" s="26">
        <v>851909</v>
      </c>
      <c r="N1568" s="26" t="s">
        <v>4294</v>
      </c>
      <c r="O1568" s="26">
        <v>2020</v>
      </c>
      <c r="P1568" s="26" t="s">
        <v>2091</v>
      </c>
      <c r="Q1568" s="26">
        <v>202020</v>
      </c>
      <c r="R1568" s="26" t="s">
        <v>3729</v>
      </c>
      <c r="S1568" s="26">
        <v>20202020</v>
      </c>
      <c r="T1568" s="26" t="s">
        <v>3730</v>
      </c>
      <c r="U1568" s="26" t="s">
        <v>94</v>
      </c>
    </row>
    <row r="1569" spans="1:21" x14ac:dyDescent="0.35">
      <c r="A1569" s="26" t="s">
        <v>83</v>
      </c>
      <c r="B1569" s="26" t="s">
        <v>84</v>
      </c>
      <c r="C1569" s="26" t="s">
        <v>4248</v>
      </c>
      <c r="D1569" s="26" t="s">
        <v>4249</v>
      </c>
      <c r="E1569" s="26" t="s">
        <v>4328</v>
      </c>
      <c r="F1569" s="26" t="s">
        <v>4329</v>
      </c>
      <c r="G1569" s="26" t="s">
        <v>4330</v>
      </c>
      <c r="H1569" s="26" t="s">
        <v>4331</v>
      </c>
      <c r="I1569" s="29" t="s">
        <v>90</v>
      </c>
      <c r="J1569" s="26" t="s">
        <v>84</v>
      </c>
      <c r="K1569" s="29" t="s">
        <v>30</v>
      </c>
      <c r="L1569" s="26" t="s">
        <v>84</v>
      </c>
      <c r="M1569" s="26">
        <v>851909</v>
      </c>
      <c r="N1569" s="26" t="s">
        <v>4294</v>
      </c>
      <c r="O1569" s="26">
        <v>2020</v>
      </c>
      <c r="P1569" s="26" t="s">
        <v>2091</v>
      </c>
      <c r="Q1569" s="26">
        <v>202020</v>
      </c>
      <c r="R1569" s="26" t="s">
        <v>3729</v>
      </c>
      <c r="S1569" s="26">
        <v>20202020</v>
      </c>
      <c r="T1569" s="26" t="s">
        <v>3730</v>
      </c>
      <c r="U1569" s="26" t="s">
        <v>94</v>
      </c>
    </row>
    <row r="1570" spans="1:21" x14ac:dyDescent="0.35">
      <c r="A1570" s="26" t="s">
        <v>3100</v>
      </c>
      <c r="B1570" s="26" t="s">
        <v>3101</v>
      </c>
      <c r="C1570" s="26" t="s">
        <v>915</v>
      </c>
      <c r="D1570" s="26" t="s">
        <v>3102</v>
      </c>
      <c r="E1570" s="26" t="s">
        <v>3103</v>
      </c>
      <c r="F1570" s="26" t="s">
        <v>3104</v>
      </c>
      <c r="G1570" s="26" t="s">
        <v>3105</v>
      </c>
      <c r="H1570" s="26" t="s">
        <v>3104</v>
      </c>
      <c r="I1570" s="29" t="s">
        <v>3106</v>
      </c>
      <c r="J1570" s="26" t="s">
        <v>3101</v>
      </c>
      <c r="K1570" s="29" t="s">
        <v>30</v>
      </c>
      <c r="L1570" s="26" t="s">
        <v>3101</v>
      </c>
      <c r="M1570" s="26">
        <v>851909</v>
      </c>
      <c r="N1570" s="26" t="s">
        <v>4294</v>
      </c>
      <c r="O1570" s="26">
        <v>2530</v>
      </c>
      <c r="P1570" s="26" t="s">
        <v>509</v>
      </c>
      <c r="Q1570" s="26">
        <v>253020</v>
      </c>
      <c r="R1570" s="26" t="s">
        <v>3108</v>
      </c>
      <c r="S1570" s="26">
        <v>25302010</v>
      </c>
      <c r="T1570" s="26" t="s">
        <v>3109</v>
      </c>
      <c r="U1570" s="26" t="s">
        <v>94</v>
      </c>
    </row>
    <row r="1571" spans="1:21" x14ac:dyDescent="0.35">
      <c r="A1571" s="26" t="s">
        <v>83</v>
      </c>
      <c r="B1571" s="26" t="s">
        <v>84</v>
      </c>
      <c r="C1571" s="26" t="s">
        <v>4248</v>
      </c>
      <c r="D1571" s="26" t="s">
        <v>4249</v>
      </c>
      <c r="E1571" s="26" t="s">
        <v>4257</v>
      </c>
      <c r="F1571" s="26" t="s">
        <v>4258</v>
      </c>
      <c r="G1571" s="26" t="s">
        <v>4332</v>
      </c>
      <c r="H1571" s="26" t="s">
        <v>4333</v>
      </c>
      <c r="I1571" s="29" t="s">
        <v>90</v>
      </c>
      <c r="J1571" s="26" t="s">
        <v>84</v>
      </c>
      <c r="K1571" s="29" t="s">
        <v>30</v>
      </c>
      <c r="L1571" s="26" t="s">
        <v>84</v>
      </c>
      <c r="M1571" s="26">
        <v>851909</v>
      </c>
      <c r="N1571" s="26" t="s">
        <v>4294</v>
      </c>
      <c r="O1571" s="26">
        <v>2020</v>
      </c>
      <c r="P1571" s="26" t="s">
        <v>2091</v>
      </c>
      <c r="Q1571" s="26">
        <v>202020</v>
      </c>
      <c r="R1571" s="26" t="s">
        <v>3729</v>
      </c>
      <c r="S1571" s="26" t="s">
        <v>30</v>
      </c>
      <c r="T1571" s="26" t="s">
        <v>30</v>
      </c>
      <c r="U1571" s="26" t="s">
        <v>94</v>
      </c>
    </row>
    <row r="1572" spans="1:21" x14ac:dyDescent="0.35">
      <c r="A1572" s="26" t="s">
        <v>83</v>
      </c>
      <c r="B1572" s="26" t="s">
        <v>84</v>
      </c>
      <c r="C1572" s="26" t="s">
        <v>4248</v>
      </c>
      <c r="D1572" s="26" t="s">
        <v>4249</v>
      </c>
      <c r="E1572" s="26" t="s">
        <v>4334</v>
      </c>
      <c r="F1572" s="26" t="s">
        <v>4335</v>
      </c>
      <c r="G1572" s="26" t="s">
        <v>4336</v>
      </c>
      <c r="H1572" s="26" t="s">
        <v>4335</v>
      </c>
      <c r="I1572" s="29" t="s">
        <v>90</v>
      </c>
      <c r="J1572" s="26" t="s">
        <v>84</v>
      </c>
      <c r="K1572" s="29" t="s">
        <v>30</v>
      </c>
      <c r="L1572" s="26" t="s">
        <v>84</v>
      </c>
      <c r="M1572" s="26">
        <v>851909</v>
      </c>
      <c r="N1572" s="26" t="s">
        <v>4294</v>
      </c>
      <c r="O1572" s="26">
        <v>2020</v>
      </c>
      <c r="P1572" s="26" t="s">
        <v>2091</v>
      </c>
      <c r="Q1572" s="26">
        <v>202020</v>
      </c>
      <c r="R1572" s="26" t="s">
        <v>3729</v>
      </c>
      <c r="S1572" s="26" t="s">
        <v>30</v>
      </c>
      <c r="T1572" s="26" t="s">
        <v>30</v>
      </c>
      <c r="U1572" s="26" t="s">
        <v>94</v>
      </c>
    </row>
    <row r="1573" spans="1:21" x14ac:dyDescent="0.35">
      <c r="A1573" s="26" t="s">
        <v>83</v>
      </c>
      <c r="B1573" s="26" t="s">
        <v>84</v>
      </c>
      <c r="C1573" s="26" t="s">
        <v>4248</v>
      </c>
      <c r="D1573" s="26" t="s">
        <v>4249</v>
      </c>
      <c r="E1573" s="26" t="s">
        <v>4337</v>
      </c>
      <c r="F1573" s="26" t="s">
        <v>4338</v>
      </c>
      <c r="G1573" s="26" t="s">
        <v>4339</v>
      </c>
      <c r="H1573" s="26" t="s">
        <v>4338</v>
      </c>
      <c r="I1573" s="29" t="s">
        <v>90</v>
      </c>
      <c r="J1573" s="26" t="s">
        <v>84</v>
      </c>
      <c r="K1573" s="29" t="s">
        <v>30</v>
      </c>
      <c r="L1573" s="26" t="s">
        <v>84</v>
      </c>
      <c r="M1573" s="26">
        <v>851909</v>
      </c>
      <c r="N1573" s="26" t="s">
        <v>4294</v>
      </c>
      <c r="O1573" s="26">
        <v>2020</v>
      </c>
      <c r="P1573" s="26" t="s">
        <v>2091</v>
      </c>
      <c r="Q1573" s="26">
        <v>202020</v>
      </c>
      <c r="R1573" s="26" t="s">
        <v>3729</v>
      </c>
      <c r="S1573" s="26" t="s">
        <v>30</v>
      </c>
      <c r="T1573" s="26" t="s">
        <v>30</v>
      </c>
      <c r="U1573" s="26" t="s">
        <v>94</v>
      </c>
    </row>
    <row r="1574" spans="1:21" x14ac:dyDescent="0.35">
      <c r="A1574" s="26" t="s">
        <v>83</v>
      </c>
      <c r="B1574" s="26" t="s">
        <v>84</v>
      </c>
      <c r="C1574" s="26" t="s">
        <v>4248</v>
      </c>
      <c r="D1574" s="26" t="s">
        <v>4249</v>
      </c>
      <c r="E1574" s="26" t="s">
        <v>4340</v>
      </c>
      <c r="F1574" s="26" t="s">
        <v>4341</v>
      </c>
      <c r="G1574" s="26" t="s">
        <v>4342</v>
      </c>
      <c r="H1574" s="26" t="s">
        <v>4341</v>
      </c>
      <c r="I1574" s="29" t="s">
        <v>90</v>
      </c>
      <c r="J1574" s="26" t="s">
        <v>84</v>
      </c>
      <c r="K1574" s="29" t="s">
        <v>30</v>
      </c>
      <c r="L1574" s="26" t="s">
        <v>84</v>
      </c>
      <c r="M1574" s="26">
        <v>851909</v>
      </c>
      <c r="N1574" s="26" t="s">
        <v>4294</v>
      </c>
      <c r="O1574" s="26">
        <v>2020</v>
      </c>
      <c r="P1574" s="26" t="s">
        <v>2091</v>
      </c>
      <c r="Q1574" s="26">
        <v>202020</v>
      </c>
      <c r="R1574" s="26" t="s">
        <v>3729</v>
      </c>
      <c r="S1574" s="26" t="s">
        <v>30</v>
      </c>
      <c r="T1574" s="26" t="s">
        <v>30</v>
      </c>
      <c r="U1574" s="26" t="s">
        <v>94</v>
      </c>
    </row>
    <row r="1575" spans="1:21" x14ac:dyDescent="0.35">
      <c r="A1575" s="26" t="s">
        <v>83</v>
      </c>
      <c r="B1575" s="26" t="s">
        <v>84</v>
      </c>
      <c r="C1575" s="26" t="s">
        <v>4248</v>
      </c>
      <c r="D1575" s="26" t="s">
        <v>4249</v>
      </c>
      <c r="E1575" s="26" t="s">
        <v>4328</v>
      </c>
      <c r="F1575" s="26" t="s">
        <v>4329</v>
      </c>
      <c r="G1575" s="26" t="s">
        <v>4343</v>
      </c>
      <c r="H1575" s="26" t="s">
        <v>4344</v>
      </c>
      <c r="I1575" s="29" t="s">
        <v>90</v>
      </c>
      <c r="J1575" s="26" t="s">
        <v>84</v>
      </c>
      <c r="K1575" s="29" t="s">
        <v>30</v>
      </c>
      <c r="L1575" s="26" t="s">
        <v>84</v>
      </c>
      <c r="M1575" s="26">
        <v>851909</v>
      </c>
      <c r="N1575" s="26" t="s">
        <v>4294</v>
      </c>
      <c r="O1575" s="26">
        <v>2020</v>
      </c>
      <c r="P1575" s="26" t="s">
        <v>2091</v>
      </c>
      <c r="Q1575" s="26">
        <v>202020</v>
      </c>
      <c r="R1575" s="26" t="s">
        <v>3729</v>
      </c>
      <c r="S1575" s="26" t="s">
        <v>30</v>
      </c>
      <c r="T1575" s="26" t="s">
        <v>30</v>
      </c>
      <c r="U1575" s="26" t="s">
        <v>94</v>
      </c>
    </row>
    <row r="1576" spans="1:21" x14ac:dyDescent="0.35">
      <c r="A1576" s="26" t="s">
        <v>83</v>
      </c>
      <c r="B1576" s="26" t="s">
        <v>84</v>
      </c>
      <c r="C1576" s="26" t="s">
        <v>4248</v>
      </c>
      <c r="D1576" s="26" t="s">
        <v>4249</v>
      </c>
      <c r="E1576" s="26" t="s">
        <v>4328</v>
      </c>
      <c r="F1576" s="26" t="s">
        <v>4329</v>
      </c>
      <c r="G1576" s="26" t="s">
        <v>4345</v>
      </c>
      <c r="H1576" s="26" t="s">
        <v>4346</v>
      </c>
      <c r="I1576" s="29" t="s">
        <v>90</v>
      </c>
      <c r="J1576" s="26" t="s">
        <v>84</v>
      </c>
      <c r="K1576" s="29" t="s">
        <v>30</v>
      </c>
      <c r="L1576" s="26" t="s">
        <v>84</v>
      </c>
      <c r="M1576" s="26">
        <v>851909</v>
      </c>
      <c r="N1576" s="26" t="s">
        <v>4294</v>
      </c>
      <c r="O1576" s="26">
        <v>2020</v>
      </c>
      <c r="P1576" s="26" t="s">
        <v>2091</v>
      </c>
      <c r="Q1576" s="26">
        <v>202020</v>
      </c>
      <c r="R1576" s="26" t="s">
        <v>3729</v>
      </c>
      <c r="S1576" s="26" t="s">
        <v>30</v>
      </c>
      <c r="T1576" s="26" t="s">
        <v>30</v>
      </c>
      <c r="U1576" s="26" t="s">
        <v>94</v>
      </c>
    </row>
    <row r="1577" spans="1:21" x14ac:dyDescent="0.35">
      <c r="A1577" s="26" t="s">
        <v>83</v>
      </c>
      <c r="B1577" s="26" t="s">
        <v>84</v>
      </c>
      <c r="C1577" s="26" t="s">
        <v>4248</v>
      </c>
      <c r="D1577" s="26" t="s">
        <v>4249</v>
      </c>
      <c r="E1577" s="26" t="s">
        <v>4328</v>
      </c>
      <c r="F1577" s="26" t="s">
        <v>4329</v>
      </c>
      <c r="G1577" s="26" t="s">
        <v>4347</v>
      </c>
      <c r="H1577" s="26" t="s">
        <v>4348</v>
      </c>
      <c r="I1577" s="29" t="s">
        <v>90</v>
      </c>
      <c r="J1577" s="26" t="s">
        <v>84</v>
      </c>
      <c r="K1577" s="29" t="s">
        <v>30</v>
      </c>
      <c r="L1577" s="26" t="s">
        <v>84</v>
      </c>
      <c r="M1577" s="26">
        <v>851909</v>
      </c>
      <c r="N1577" s="26" t="s">
        <v>4294</v>
      </c>
      <c r="O1577" s="26">
        <v>2020</v>
      </c>
      <c r="P1577" s="26" t="s">
        <v>2091</v>
      </c>
      <c r="Q1577" s="26">
        <v>202020</v>
      </c>
      <c r="R1577" s="26" t="s">
        <v>3729</v>
      </c>
      <c r="S1577" s="26" t="s">
        <v>30</v>
      </c>
      <c r="T1577" s="26" t="s">
        <v>30</v>
      </c>
      <c r="U1577" s="26" t="s">
        <v>94</v>
      </c>
    </row>
    <row r="1578" spans="1:21" x14ac:dyDescent="0.35">
      <c r="A1578" s="26" t="s">
        <v>83</v>
      </c>
      <c r="B1578" s="26" t="s">
        <v>84</v>
      </c>
      <c r="C1578" s="26" t="s">
        <v>4248</v>
      </c>
      <c r="D1578" s="26" t="s">
        <v>4249</v>
      </c>
      <c r="E1578" s="26" t="s">
        <v>4328</v>
      </c>
      <c r="F1578" s="26" t="s">
        <v>4329</v>
      </c>
      <c r="G1578" s="26" t="s">
        <v>4349</v>
      </c>
      <c r="H1578" s="26" t="s">
        <v>4350</v>
      </c>
      <c r="I1578" s="29" t="s">
        <v>90</v>
      </c>
      <c r="J1578" s="26" t="s">
        <v>84</v>
      </c>
      <c r="K1578" s="29" t="s">
        <v>30</v>
      </c>
      <c r="L1578" s="26" t="s">
        <v>84</v>
      </c>
      <c r="M1578" s="26">
        <v>851909</v>
      </c>
      <c r="N1578" s="26" t="s">
        <v>4294</v>
      </c>
      <c r="O1578" s="26">
        <v>2020</v>
      </c>
      <c r="P1578" s="26" t="s">
        <v>2091</v>
      </c>
      <c r="Q1578" s="26">
        <v>202020</v>
      </c>
      <c r="R1578" s="26" t="s">
        <v>3729</v>
      </c>
      <c r="S1578" s="26" t="s">
        <v>30</v>
      </c>
      <c r="T1578" s="26" t="s">
        <v>30</v>
      </c>
      <c r="U1578" s="26" t="s">
        <v>94</v>
      </c>
    </row>
    <row r="1579" spans="1:21" x14ac:dyDescent="0.35">
      <c r="A1579" s="26" t="s">
        <v>83</v>
      </c>
      <c r="B1579" s="26" t="s">
        <v>84</v>
      </c>
      <c r="C1579" s="26" t="s">
        <v>85</v>
      </c>
      <c r="D1579" s="26" t="s">
        <v>86</v>
      </c>
      <c r="E1579" s="26" t="s">
        <v>4351</v>
      </c>
      <c r="F1579" s="26" t="s">
        <v>4352</v>
      </c>
      <c r="G1579" s="26" t="s">
        <v>4353</v>
      </c>
      <c r="H1579" s="26" t="s">
        <v>4352</v>
      </c>
      <c r="I1579" s="29" t="s">
        <v>90</v>
      </c>
      <c r="J1579" s="26" t="s">
        <v>84</v>
      </c>
      <c r="K1579" s="29" t="s">
        <v>30</v>
      </c>
      <c r="L1579" s="26" t="s">
        <v>84</v>
      </c>
      <c r="M1579" s="26">
        <v>851909</v>
      </c>
      <c r="N1579" s="26" t="s">
        <v>4294</v>
      </c>
      <c r="O1579" s="26">
        <v>2020</v>
      </c>
      <c r="P1579" s="26" t="s">
        <v>2091</v>
      </c>
      <c r="Q1579" s="26">
        <v>202020</v>
      </c>
      <c r="R1579" s="26" t="s">
        <v>3729</v>
      </c>
      <c r="S1579" s="26" t="s">
        <v>30</v>
      </c>
      <c r="T1579" s="26" t="s">
        <v>30</v>
      </c>
      <c r="U1579" s="26" t="s">
        <v>94</v>
      </c>
    </row>
    <row r="1580" spans="1:21" x14ac:dyDescent="0.35">
      <c r="A1580" s="26" t="s">
        <v>83</v>
      </c>
      <c r="B1580" s="26" t="s">
        <v>84</v>
      </c>
      <c r="C1580" s="26" t="s">
        <v>85</v>
      </c>
      <c r="D1580" s="26" t="s">
        <v>86</v>
      </c>
      <c r="E1580" s="26" t="s">
        <v>4354</v>
      </c>
      <c r="F1580" s="26" t="s">
        <v>4355</v>
      </c>
      <c r="G1580" s="26" t="s">
        <v>4356</v>
      </c>
      <c r="H1580" s="26" t="s">
        <v>4357</v>
      </c>
      <c r="I1580" s="29" t="s">
        <v>90</v>
      </c>
      <c r="J1580" s="26" t="s">
        <v>84</v>
      </c>
      <c r="K1580" s="29" t="s">
        <v>30</v>
      </c>
      <c r="L1580" s="26" t="s">
        <v>84</v>
      </c>
      <c r="M1580" s="26">
        <v>851909</v>
      </c>
      <c r="N1580" s="26" t="s">
        <v>4294</v>
      </c>
      <c r="O1580" s="26">
        <v>2020</v>
      </c>
      <c r="P1580" s="26" t="s">
        <v>2091</v>
      </c>
      <c r="Q1580" s="26">
        <v>202020</v>
      </c>
      <c r="R1580" s="26" t="s">
        <v>3729</v>
      </c>
      <c r="S1580" s="26" t="s">
        <v>30</v>
      </c>
      <c r="T1580" s="26" t="s">
        <v>30</v>
      </c>
      <c r="U1580" s="26" t="s">
        <v>94</v>
      </c>
    </row>
    <row r="1581" spans="1:21" x14ac:dyDescent="0.35">
      <c r="A1581" s="26" t="s">
        <v>83</v>
      </c>
      <c r="B1581" s="26" t="s">
        <v>84</v>
      </c>
      <c r="C1581" s="26" t="s">
        <v>85</v>
      </c>
      <c r="D1581" s="26" t="s">
        <v>86</v>
      </c>
      <c r="E1581" s="26" t="s">
        <v>4354</v>
      </c>
      <c r="F1581" s="26" t="s">
        <v>4355</v>
      </c>
      <c r="G1581" s="26" t="s">
        <v>4358</v>
      </c>
      <c r="H1581" s="26" t="s">
        <v>4359</v>
      </c>
      <c r="I1581" s="29" t="s">
        <v>90</v>
      </c>
      <c r="J1581" s="26" t="s">
        <v>84</v>
      </c>
      <c r="K1581" s="29" t="s">
        <v>30</v>
      </c>
      <c r="L1581" s="26" t="s">
        <v>84</v>
      </c>
      <c r="M1581" s="26">
        <v>851909</v>
      </c>
      <c r="N1581" s="26" t="s">
        <v>4294</v>
      </c>
      <c r="O1581" s="26">
        <v>2020</v>
      </c>
      <c r="P1581" s="26" t="s">
        <v>2091</v>
      </c>
      <c r="Q1581" s="26">
        <v>202020</v>
      </c>
      <c r="R1581" s="26" t="s">
        <v>3729</v>
      </c>
      <c r="S1581" s="26" t="s">
        <v>30</v>
      </c>
      <c r="T1581" s="26" t="s">
        <v>30</v>
      </c>
      <c r="U1581" s="26" t="s">
        <v>94</v>
      </c>
    </row>
    <row r="1582" spans="1:21" x14ac:dyDescent="0.35">
      <c r="A1582" s="26" t="s">
        <v>83</v>
      </c>
      <c r="B1582" s="26" t="s">
        <v>84</v>
      </c>
      <c r="C1582" s="26" t="s">
        <v>85</v>
      </c>
      <c r="D1582" s="26" t="s">
        <v>86</v>
      </c>
      <c r="E1582" s="26" t="s">
        <v>4360</v>
      </c>
      <c r="F1582" s="26" t="s">
        <v>4361</v>
      </c>
      <c r="G1582" s="26" t="s">
        <v>4362</v>
      </c>
      <c r="H1582" s="26" t="s">
        <v>4363</v>
      </c>
      <c r="I1582" s="29" t="s">
        <v>90</v>
      </c>
      <c r="J1582" s="26" t="s">
        <v>84</v>
      </c>
      <c r="K1582" s="29" t="s">
        <v>30</v>
      </c>
      <c r="L1582" s="26" t="s">
        <v>84</v>
      </c>
      <c r="M1582" s="26">
        <v>851909</v>
      </c>
      <c r="N1582" s="26" t="s">
        <v>4294</v>
      </c>
      <c r="O1582" s="26">
        <v>2020</v>
      </c>
      <c r="P1582" s="26" t="s">
        <v>2091</v>
      </c>
      <c r="Q1582" s="26">
        <v>202020</v>
      </c>
      <c r="R1582" s="26" t="s">
        <v>3729</v>
      </c>
      <c r="S1582" s="26" t="s">
        <v>30</v>
      </c>
      <c r="T1582" s="26" t="s">
        <v>30</v>
      </c>
      <c r="U1582" s="26" t="s">
        <v>94</v>
      </c>
    </row>
    <row r="1583" spans="1:21" x14ac:dyDescent="0.35">
      <c r="A1583" s="26" t="s">
        <v>83</v>
      </c>
      <c r="B1583" s="26" t="s">
        <v>84</v>
      </c>
      <c r="C1583" s="26" t="s">
        <v>85</v>
      </c>
      <c r="D1583" s="26" t="s">
        <v>86</v>
      </c>
      <c r="E1583" s="26" t="s">
        <v>4360</v>
      </c>
      <c r="F1583" s="26" t="s">
        <v>4361</v>
      </c>
      <c r="G1583" s="26" t="s">
        <v>4364</v>
      </c>
      <c r="H1583" s="26" t="s">
        <v>4365</v>
      </c>
      <c r="I1583" s="29" t="s">
        <v>90</v>
      </c>
      <c r="J1583" s="26" t="s">
        <v>84</v>
      </c>
      <c r="K1583" s="29" t="s">
        <v>30</v>
      </c>
      <c r="L1583" s="26" t="s">
        <v>84</v>
      </c>
      <c r="M1583" s="26">
        <v>851909</v>
      </c>
      <c r="N1583" s="26" t="s">
        <v>4294</v>
      </c>
      <c r="O1583" s="26">
        <v>2020</v>
      </c>
      <c r="P1583" s="26" t="s">
        <v>2091</v>
      </c>
      <c r="Q1583" s="26">
        <v>202020</v>
      </c>
      <c r="R1583" s="26" t="s">
        <v>3729</v>
      </c>
      <c r="S1583" s="26" t="s">
        <v>30</v>
      </c>
      <c r="T1583" s="26" t="s">
        <v>30</v>
      </c>
      <c r="U1583" s="26" t="s">
        <v>94</v>
      </c>
    </row>
    <row r="1584" spans="1:21" x14ac:dyDescent="0.35">
      <c r="A1584" s="26" t="s">
        <v>83</v>
      </c>
      <c r="B1584" s="26" t="s">
        <v>84</v>
      </c>
      <c r="C1584" s="26" t="s">
        <v>85</v>
      </c>
      <c r="D1584" s="26" t="s">
        <v>86</v>
      </c>
      <c r="E1584" s="26" t="s">
        <v>4360</v>
      </c>
      <c r="F1584" s="26" t="s">
        <v>4361</v>
      </c>
      <c r="G1584" s="26" t="s">
        <v>4366</v>
      </c>
      <c r="H1584" s="26" t="s">
        <v>4367</v>
      </c>
      <c r="I1584" s="29" t="s">
        <v>90</v>
      </c>
      <c r="J1584" s="26" t="s">
        <v>84</v>
      </c>
      <c r="K1584" s="29" t="s">
        <v>30</v>
      </c>
      <c r="L1584" s="26" t="s">
        <v>84</v>
      </c>
      <c r="M1584" s="26">
        <v>851909</v>
      </c>
      <c r="N1584" s="26" t="s">
        <v>4294</v>
      </c>
      <c r="O1584" s="26">
        <v>2020</v>
      </c>
      <c r="P1584" s="26" t="s">
        <v>2091</v>
      </c>
      <c r="Q1584" s="26">
        <v>202020</v>
      </c>
      <c r="R1584" s="26" t="s">
        <v>3729</v>
      </c>
      <c r="S1584" s="26" t="s">
        <v>30</v>
      </c>
      <c r="T1584" s="26" t="s">
        <v>30</v>
      </c>
      <c r="U1584" s="26" t="s">
        <v>94</v>
      </c>
    </row>
    <row r="1585" spans="1:21" x14ac:dyDescent="0.35">
      <c r="A1585" s="26" t="s">
        <v>83</v>
      </c>
      <c r="B1585" s="26" t="s">
        <v>84</v>
      </c>
      <c r="C1585" s="26" t="s">
        <v>85</v>
      </c>
      <c r="D1585" s="26" t="s">
        <v>86</v>
      </c>
      <c r="E1585" s="26" t="s">
        <v>4368</v>
      </c>
      <c r="F1585" s="26" t="s">
        <v>4369</v>
      </c>
      <c r="G1585" s="26" t="s">
        <v>4370</v>
      </c>
      <c r="H1585" s="26" t="s">
        <v>4369</v>
      </c>
      <c r="I1585" s="29" t="s">
        <v>90</v>
      </c>
      <c r="J1585" s="26" t="s">
        <v>84</v>
      </c>
      <c r="K1585" s="29" t="s">
        <v>30</v>
      </c>
      <c r="L1585" s="26" t="s">
        <v>84</v>
      </c>
      <c r="M1585" s="26">
        <v>851909</v>
      </c>
      <c r="N1585" s="26" t="s">
        <v>4294</v>
      </c>
      <c r="O1585" s="26">
        <v>2020</v>
      </c>
      <c r="P1585" s="26" t="s">
        <v>2091</v>
      </c>
      <c r="Q1585" s="26">
        <v>202020</v>
      </c>
      <c r="R1585" s="26" t="s">
        <v>3729</v>
      </c>
      <c r="S1585" s="26" t="s">
        <v>30</v>
      </c>
      <c r="T1585" s="26" t="s">
        <v>30</v>
      </c>
      <c r="U1585" s="26" t="s">
        <v>94</v>
      </c>
    </row>
    <row r="1586" spans="1:21" x14ac:dyDescent="0.35">
      <c r="A1586" s="26" t="s">
        <v>83</v>
      </c>
      <c r="B1586" s="26" t="s">
        <v>84</v>
      </c>
      <c r="C1586" s="26" t="s">
        <v>4248</v>
      </c>
      <c r="D1586" s="26" t="s">
        <v>4249</v>
      </c>
      <c r="E1586" s="26" t="s">
        <v>4371</v>
      </c>
      <c r="F1586" s="26" t="s">
        <v>4372</v>
      </c>
      <c r="G1586" s="26" t="s">
        <v>4373</v>
      </c>
      <c r="H1586" s="26" t="s">
        <v>3610</v>
      </c>
      <c r="I1586" s="29" t="s">
        <v>90</v>
      </c>
      <c r="J1586" s="26" t="s">
        <v>84</v>
      </c>
      <c r="K1586" s="29" t="s">
        <v>30</v>
      </c>
      <c r="L1586" s="26" t="s">
        <v>84</v>
      </c>
      <c r="M1586" s="26">
        <v>851909</v>
      </c>
      <c r="N1586" s="26" t="s">
        <v>4294</v>
      </c>
      <c r="O1586" s="26">
        <v>2020</v>
      </c>
      <c r="P1586" s="26" t="s">
        <v>2091</v>
      </c>
      <c r="Q1586" s="26">
        <v>202020</v>
      </c>
      <c r="R1586" s="26" t="s">
        <v>3729</v>
      </c>
      <c r="S1586" s="26" t="s">
        <v>30</v>
      </c>
      <c r="T1586" s="26" t="s">
        <v>30</v>
      </c>
      <c r="U1586" s="26" t="s">
        <v>94</v>
      </c>
    </row>
    <row r="1587" spans="1:21" x14ac:dyDescent="0.35">
      <c r="A1587" s="26" t="s">
        <v>83</v>
      </c>
      <c r="B1587" s="26" t="s">
        <v>84</v>
      </c>
      <c r="C1587" s="26" t="s">
        <v>4248</v>
      </c>
      <c r="D1587" s="26" t="s">
        <v>4249</v>
      </c>
      <c r="E1587" s="26" t="s">
        <v>4324</v>
      </c>
      <c r="F1587" s="26" t="s">
        <v>4325</v>
      </c>
      <c r="G1587" s="26" t="s">
        <v>4374</v>
      </c>
      <c r="H1587" s="26" t="s">
        <v>4375</v>
      </c>
      <c r="I1587" s="29" t="s">
        <v>90</v>
      </c>
      <c r="J1587" s="26" t="s">
        <v>84</v>
      </c>
      <c r="K1587" s="29" t="s">
        <v>30</v>
      </c>
      <c r="L1587" s="26" t="s">
        <v>84</v>
      </c>
      <c r="M1587" s="26">
        <v>851909</v>
      </c>
      <c r="N1587" s="26" t="s">
        <v>4294</v>
      </c>
      <c r="O1587" s="26">
        <v>2020</v>
      </c>
      <c r="P1587" s="26" t="s">
        <v>2091</v>
      </c>
      <c r="Q1587" s="26">
        <v>202020</v>
      </c>
      <c r="R1587" s="26" t="s">
        <v>3729</v>
      </c>
      <c r="S1587" s="26" t="s">
        <v>30</v>
      </c>
      <c r="T1587" s="26" t="s">
        <v>30</v>
      </c>
      <c r="U1587" s="26" t="s">
        <v>94</v>
      </c>
    </row>
    <row r="1588" spans="1:21" x14ac:dyDescent="0.35">
      <c r="A1588" s="26" t="s">
        <v>83</v>
      </c>
      <c r="B1588" s="26" t="s">
        <v>84</v>
      </c>
      <c r="C1588" s="26" t="s">
        <v>85</v>
      </c>
      <c r="D1588" s="26" t="s">
        <v>86</v>
      </c>
      <c r="E1588" s="26" t="s">
        <v>4376</v>
      </c>
      <c r="F1588" s="26" t="s">
        <v>4377</v>
      </c>
      <c r="G1588" s="26" t="s">
        <v>4378</v>
      </c>
      <c r="H1588" s="26" t="s">
        <v>3610</v>
      </c>
      <c r="I1588" s="29" t="s">
        <v>90</v>
      </c>
      <c r="J1588" s="26" t="s">
        <v>84</v>
      </c>
      <c r="K1588" s="29" t="s">
        <v>30</v>
      </c>
      <c r="L1588" s="26" t="s">
        <v>84</v>
      </c>
      <c r="M1588" s="26">
        <v>851909</v>
      </c>
      <c r="N1588" s="26" t="s">
        <v>4294</v>
      </c>
      <c r="O1588" s="26">
        <v>2020</v>
      </c>
      <c r="P1588" s="26" t="s">
        <v>2091</v>
      </c>
      <c r="Q1588" s="26">
        <v>202020</v>
      </c>
      <c r="R1588" s="26" t="s">
        <v>3729</v>
      </c>
      <c r="S1588" s="26" t="s">
        <v>30</v>
      </c>
      <c r="T1588" s="26" t="s">
        <v>30</v>
      </c>
      <c r="U1588" s="26" t="s">
        <v>94</v>
      </c>
    </row>
    <row r="1589" spans="1:21" x14ac:dyDescent="0.35">
      <c r="A1589" s="26" t="s">
        <v>3640</v>
      </c>
      <c r="B1589" s="26" t="s">
        <v>3641</v>
      </c>
      <c r="C1589" s="26" t="s">
        <v>3115</v>
      </c>
      <c r="D1589" s="26" t="s">
        <v>4089</v>
      </c>
      <c r="E1589" s="26" t="s">
        <v>4379</v>
      </c>
      <c r="F1589" s="26" t="s">
        <v>4380</v>
      </c>
      <c r="G1589" s="26" t="s">
        <v>4381</v>
      </c>
      <c r="H1589" s="26" t="s">
        <v>3610</v>
      </c>
      <c r="I1589" s="29" t="s">
        <v>356</v>
      </c>
      <c r="J1589" s="26" t="s">
        <v>357</v>
      </c>
      <c r="K1589" s="29" t="s">
        <v>30</v>
      </c>
      <c r="L1589" s="26" t="s">
        <v>357</v>
      </c>
      <c r="M1589" s="26">
        <v>851909</v>
      </c>
      <c r="N1589" s="26" t="s">
        <v>4294</v>
      </c>
      <c r="O1589" s="26">
        <v>2530</v>
      </c>
      <c r="P1589" s="26" t="s">
        <v>509</v>
      </c>
      <c r="Q1589" s="26" t="s">
        <v>30</v>
      </c>
      <c r="R1589" s="26" t="s">
        <v>30</v>
      </c>
      <c r="S1589" s="26" t="s">
        <v>30</v>
      </c>
      <c r="T1589" s="26" t="s">
        <v>30</v>
      </c>
      <c r="U1589" s="26" t="s">
        <v>94</v>
      </c>
    </row>
    <row r="1590" spans="1:21" x14ac:dyDescent="0.35">
      <c r="A1590" s="26" t="s">
        <v>349</v>
      </c>
      <c r="B1590" s="26" t="s">
        <v>350</v>
      </c>
      <c r="C1590" s="26" t="s">
        <v>351</v>
      </c>
      <c r="D1590" s="26" t="s">
        <v>352</v>
      </c>
      <c r="E1590" s="26" t="s">
        <v>4382</v>
      </c>
      <c r="F1590" s="26" t="s">
        <v>4383</v>
      </c>
      <c r="G1590" s="26" t="s">
        <v>4384</v>
      </c>
      <c r="H1590" s="26" t="s">
        <v>3610</v>
      </c>
      <c r="I1590" s="29" t="s">
        <v>356</v>
      </c>
      <c r="J1590" s="26" t="s">
        <v>357</v>
      </c>
      <c r="K1590" s="29" t="s">
        <v>30</v>
      </c>
      <c r="L1590" s="26" t="s">
        <v>357</v>
      </c>
      <c r="M1590" s="26">
        <v>851909</v>
      </c>
      <c r="N1590" s="26" t="s">
        <v>4294</v>
      </c>
      <c r="O1590" s="26">
        <v>9999</v>
      </c>
      <c r="P1590" s="26" t="s">
        <v>94</v>
      </c>
      <c r="Q1590" s="26" t="s">
        <v>30</v>
      </c>
      <c r="R1590" s="26" t="s">
        <v>30</v>
      </c>
      <c r="S1590" s="26" t="s">
        <v>30</v>
      </c>
      <c r="T1590" s="26" t="s">
        <v>30</v>
      </c>
      <c r="U1590" s="26" t="s">
        <v>94</v>
      </c>
    </row>
    <row r="1591" spans="1:21" x14ac:dyDescent="0.35">
      <c r="A1591" s="26" t="s">
        <v>3619</v>
      </c>
      <c r="B1591" s="26" t="s">
        <v>3620</v>
      </c>
      <c r="C1591" s="26" t="s">
        <v>4110</v>
      </c>
      <c r="D1591" s="26" t="s">
        <v>4385</v>
      </c>
      <c r="E1591" s="26" t="s">
        <v>4386</v>
      </c>
      <c r="F1591" s="26" t="s">
        <v>4387</v>
      </c>
      <c r="G1591" s="26" t="s">
        <v>4388</v>
      </c>
      <c r="H1591" s="26" t="s">
        <v>4387</v>
      </c>
      <c r="I1591" s="29" t="s">
        <v>3626</v>
      </c>
      <c r="J1591" s="26" t="s">
        <v>3620</v>
      </c>
      <c r="K1591" s="29" t="s">
        <v>30</v>
      </c>
      <c r="L1591" s="26" t="s">
        <v>3620</v>
      </c>
      <c r="M1591" s="26">
        <v>861101</v>
      </c>
      <c r="N1591" s="26" t="s">
        <v>4387</v>
      </c>
      <c r="O1591" s="26">
        <v>5020</v>
      </c>
      <c r="P1591" s="26" t="s">
        <v>918</v>
      </c>
      <c r="Q1591" s="26">
        <v>502020</v>
      </c>
      <c r="R1591" s="26" t="s">
        <v>3758</v>
      </c>
      <c r="S1591" s="26">
        <v>50202010</v>
      </c>
      <c r="T1591" s="26" t="s">
        <v>3790</v>
      </c>
      <c r="U1591" s="26" t="s">
        <v>94</v>
      </c>
    </row>
    <row r="1592" spans="1:21" x14ac:dyDescent="0.35">
      <c r="A1592" s="26" t="s">
        <v>3619</v>
      </c>
      <c r="B1592" s="26" t="s">
        <v>3620</v>
      </c>
      <c r="C1592" s="26" t="s">
        <v>4110</v>
      </c>
      <c r="D1592" s="26" t="s">
        <v>4385</v>
      </c>
      <c r="E1592" s="26" t="s">
        <v>4389</v>
      </c>
      <c r="F1592" s="26" t="s">
        <v>4390</v>
      </c>
      <c r="G1592" s="26" t="s">
        <v>4391</v>
      </c>
      <c r="H1592" s="26" t="s">
        <v>4392</v>
      </c>
      <c r="I1592" s="29" t="s">
        <v>3626</v>
      </c>
      <c r="J1592" s="26" t="s">
        <v>3620</v>
      </c>
      <c r="K1592" s="29" t="s">
        <v>30</v>
      </c>
      <c r="L1592" s="26" t="s">
        <v>3620</v>
      </c>
      <c r="M1592" s="26">
        <v>861102</v>
      </c>
      <c r="N1592" s="26" t="s">
        <v>4393</v>
      </c>
      <c r="O1592" s="26">
        <v>5020</v>
      </c>
      <c r="P1592" s="26" t="s">
        <v>918</v>
      </c>
      <c r="Q1592" s="26">
        <v>502020</v>
      </c>
      <c r="R1592" s="26" t="s">
        <v>3758</v>
      </c>
      <c r="S1592" s="26">
        <v>50202010</v>
      </c>
      <c r="T1592" s="26" t="s">
        <v>3790</v>
      </c>
      <c r="U1592" s="26" t="s">
        <v>94</v>
      </c>
    </row>
    <row r="1593" spans="1:21" x14ac:dyDescent="0.35">
      <c r="A1593" s="26" t="s">
        <v>3619</v>
      </c>
      <c r="B1593" s="26" t="s">
        <v>3620</v>
      </c>
      <c r="C1593" s="26" t="s">
        <v>4110</v>
      </c>
      <c r="D1593" s="26" t="s">
        <v>4385</v>
      </c>
      <c r="E1593" s="26" t="s">
        <v>4389</v>
      </c>
      <c r="F1593" s="26" t="s">
        <v>4390</v>
      </c>
      <c r="G1593" s="26" t="s">
        <v>4394</v>
      </c>
      <c r="H1593" s="26" t="s">
        <v>4395</v>
      </c>
      <c r="I1593" s="29" t="s">
        <v>3626</v>
      </c>
      <c r="J1593" s="26" t="s">
        <v>3620</v>
      </c>
      <c r="K1593" s="29" t="s">
        <v>30</v>
      </c>
      <c r="L1593" s="26" t="s">
        <v>3620</v>
      </c>
      <c r="M1593" s="26">
        <v>861102</v>
      </c>
      <c r="N1593" s="26" t="s">
        <v>4393</v>
      </c>
      <c r="O1593" s="26">
        <v>5020</v>
      </c>
      <c r="P1593" s="26" t="s">
        <v>918</v>
      </c>
      <c r="Q1593" s="26">
        <v>502020</v>
      </c>
      <c r="R1593" s="26" t="s">
        <v>3758</v>
      </c>
      <c r="S1593" s="26">
        <v>50202010</v>
      </c>
      <c r="T1593" s="26" t="s">
        <v>3790</v>
      </c>
      <c r="U1593" s="26" t="s">
        <v>94</v>
      </c>
    </row>
    <row r="1594" spans="1:21" x14ac:dyDescent="0.35">
      <c r="A1594" s="26" t="s">
        <v>3619</v>
      </c>
      <c r="B1594" s="26" t="s">
        <v>3620</v>
      </c>
      <c r="C1594" s="26" t="s">
        <v>4110</v>
      </c>
      <c r="D1594" s="26" t="s">
        <v>4385</v>
      </c>
      <c r="E1594" s="26" t="s">
        <v>4389</v>
      </c>
      <c r="F1594" s="26" t="s">
        <v>4390</v>
      </c>
      <c r="G1594" s="26" t="s">
        <v>4396</v>
      </c>
      <c r="H1594" s="26" t="s">
        <v>4397</v>
      </c>
      <c r="I1594" s="29" t="s">
        <v>3626</v>
      </c>
      <c r="J1594" s="26" t="s">
        <v>3620</v>
      </c>
      <c r="K1594" s="29" t="s">
        <v>30</v>
      </c>
      <c r="L1594" s="26" t="s">
        <v>3620</v>
      </c>
      <c r="M1594" s="26">
        <v>861102</v>
      </c>
      <c r="N1594" s="26" t="s">
        <v>4393</v>
      </c>
      <c r="O1594" s="26">
        <v>5020</v>
      </c>
      <c r="P1594" s="26" t="s">
        <v>918</v>
      </c>
      <c r="Q1594" s="26">
        <v>502020</v>
      </c>
      <c r="R1594" s="26" t="s">
        <v>3758</v>
      </c>
      <c r="S1594" s="26">
        <v>50202010</v>
      </c>
      <c r="T1594" s="26" t="s">
        <v>3790</v>
      </c>
      <c r="U1594" s="26" t="s">
        <v>94</v>
      </c>
    </row>
    <row r="1595" spans="1:21" x14ac:dyDescent="0.35">
      <c r="A1595" s="26" t="s">
        <v>3619</v>
      </c>
      <c r="B1595" s="26" t="s">
        <v>3620</v>
      </c>
      <c r="C1595" s="26" t="s">
        <v>4110</v>
      </c>
      <c r="D1595" s="26" t="s">
        <v>4385</v>
      </c>
      <c r="E1595" s="26" t="s">
        <v>4389</v>
      </c>
      <c r="F1595" s="26" t="s">
        <v>4390</v>
      </c>
      <c r="G1595" s="26" t="s">
        <v>4398</v>
      </c>
      <c r="H1595" s="26" t="s">
        <v>4399</v>
      </c>
      <c r="I1595" s="29" t="s">
        <v>3626</v>
      </c>
      <c r="J1595" s="26" t="s">
        <v>3620</v>
      </c>
      <c r="K1595" s="29" t="s">
        <v>30</v>
      </c>
      <c r="L1595" s="26" t="s">
        <v>3620</v>
      </c>
      <c r="M1595" s="26">
        <v>861102</v>
      </c>
      <c r="N1595" s="26" t="s">
        <v>4393</v>
      </c>
      <c r="O1595" s="26">
        <v>5020</v>
      </c>
      <c r="P1595" s="26" t="s">
        <v>918</v>
      </c>
      <c r="Q1595" s="26">
        <v>502020</v>
      </c>
      <c r="R1595" s="26" t="s">
        <v>3758</v>
      </c>
      <c r="S1595" s="26">
        <v>50202010</v>
      </c>
      <c r="T1595" s="26" t="s">
        <v>3790</v>
      </c>
      <c r="U1595" s="26" t="s">
        <v>94</v>
      </c>
    </row>
    <row r="1596" spans="1:21" x14ac:dyDescent="0.35">
      <c r="A1596" s="26" t="s">
        <v>3619</v>
      </c>
      <c r="B1596" s="26" t="s">
        <v>3620</v>
      </c>
      <c r="C1596" s="26" t="s">
        <v>4110</v>
      </c>
      <c r="D1596" s="26" t="s">
        <v>4385</v>
      </c>
      <c r="E1596" s="26" t="s">
        <v>4389</v>
      </c>
      <c r="F1596" s="26" t="s">
        <v>4390</v>
      </c>
      <c r="G1596" s="26" t="s">
        <v>4400</v>
      </c>
      <c r="H1596" s="26" t="s">
        <v>4401</v>
      </c>
      <c r="I1596" s="29" t="s">
        <v>3626</v>
      </c>
      <c r="J1596" s="26" t="s">
        <v>3620</v>
      </c>
      <c r="K1596" s="29" t="s">
        <v>30</v>
      </c>
      <c r="L1596" s="26" t="s">
        <v>3620</v>
      </c>
      <c r="M1596" s="26">
        <v>861102</v>
      </c>
      <c r="N1596" s="26" t="s">
        <v>4393</v>
      </c>
      <c r="O1596" s="26">
        <v>5020</v>
      </c>
      <c r="P1596" s="26" t="s">
        <v>918</v>
      </c>
      <c r="Q1596" s="26">
        <v>502020</v>
      </c>
      <c r="R1596" s="26" t="s">
        <v>3758</v>
      </c>
      <c r="S1596" s="26">
        <v>50202010</v>
      </c>
      <c r="T1596" s="26" t="s">
        <v>3790</v>
      </c>
      <c r="U1596" s="26" t="s">
        <v>94</v>
      </c>
    </row>
    <row r="1597" spans="1:21" x14ac:dyDescent="0.35">
      <c r="A1597" s="26" t="s">
        <v>3619</v>
      </c>
      <c r="B1597" s="26" t="s">
        <v>3620</v>
      </c>
      <c r="C1597" s="26" t="s">
        <v>4110</v>
      </c>
      <c r="D1597" s="26" t="s">
        <v>4385</v>
      </c>
      <c r="E1597" s="26" t="s">
        <v>4402</v>
      </c>
      <c r="F1597" s="26" t="s">
        <v>4403</v>
      </c>
      <c r="G1597" s="26" t="s">
        <v>4404</v>
      </c>
      <c r="H1597" s="26" t="s">
        <v>4405</v>
      </c>
      <c r="I1597" s="29" t="s">
        <v>3626</v>
      </c>
      <c r="J1597" s="26" t="s">
        <v>3620</v>
      </c>
      <c r="K1597" s="29" t="s">
        <v>30</v>
      </c>
      <c r="L1597" s="26" t="s">
        <v>3620</v>
      </c>
      <c r="M1597" s="26">
        <v>861103</v>
      </c>
      <c r="N1597" s="26" t="s">
        <v>4403</v>
      </c>
      <c r="O1597" s="26">
        <v>2530</v>
      </c>
      <c r="P1597" s="26" t="s">
        <v>509</v>
      </c>
      <c r="Q1597" s="26">
        <v>253010</v>
      </c>
      <c r="R1597" s="26" t="s">
        <v>510</v>
      </c>
      <c r="S1597" s="26">
        <v>25301030</v>
      </c>
      <c r="T1597" s="26" t="s">
        <v>4406</v>
      </c>
      <c r="U1597" s="26" t="s">
        <v>94</v>
      </c>
    </row>
    <row r="1598" spans="1:21" x14ac:dyDescent="0.35">
      <c r="A1598" s="26" t="s">
        <v>3619</v>
      </c>
      <c r="B1598" s="26" t="s">
        <v>3620</v>
      </c>
      <c r="C1598" s="26" t="s">
        <v>4110</v>
      </c>
      <c r="D1598" s="26" t="s">
        <v>4385</v>
      </c>
      <c r="E1598" s="26" t="s">
        <v>4402</v>
      </c>
      <c r="F1598" s="26" t="s">
        <v>4403</v>
      </c>
      <c r="G1598" s="26" t="s">
        <v>4407</v>
      </c>
      <c r="H1598" s="26" t="s">
        <v>4408</v>
      </c>
      <c r="I1598" s="29" t="s">
        <v>3626</v>
      </c>
      <c r="J1598" s="26" t="s">
        <v>3620</v>
      </c>
      <c r="K1598" s="29" t="s">
        <v>30</v>
      </c>
      <c r="L1598" s="26" t="s">
        <v>3620</v>
      </c>
      <c r="M1598" s="26">
        <v>861103</v>
      </c>
      <c r="N1598" s="26" t="s">
        <v>4403</v>
      </c>
      <c r="O1598" s="26">
        <v>2530</v>
      </c>
      <c r="P1598" s="26" t="s">
        <v>509</v>
      </c>
      <c r="Q1598" s="26">
        <v>253010</v>
      </c>
      <c r="R1598" s="26" t="s">
        <v>510</v>
      </c>
      <c r="S1598" s="26">
        <v>25301030</v>
      </c>
      <c r="T1598" s="26" t="s">
        <v>4406</v>
      </c>
      <c r="U1598" s="26" t="s">
        <v>94</v>
      </c>
    </row>
    <row r="1599" spans="1:21" x14ac:dyDescent="0.35">
      <c r="A1599" s="26" t="s">
        <v>3619</v>
      </c>
      <c r="B1599" s="26" t="s">
        <v>3620</v>
      </c>
      <c r="C1599" s="26" t="s">
        <v>4110</v>
      </c>
      <c r="D1599" s="26" t="s">
        <v>4385</v>
      </c>
      <c r="E1599" s="26" t="s">
        <v>4402</v>
      </c>
      <c r="F1599" s="26" t="s">
        <v>4403</v>
      </c>
      <c r="G1599" s="26" t="s">
        <v>4409</v>
      </c>
      <c r="H1599" s="26" t="s">
        <v>4410</v>
      </c>
      <c r="I1599" s="29" t="s">
        <v>3626</v>
      </c>
      <c r="J1599" s="26" t="s">
        <v>3620</v>
      </c>
      <c r="K1599" s="29" t="s">
        <v>30</v>
      </c>
      <c r="L1599" s="26" t="s">
        <v>3620</v>
      </c>
      <c r="M1599" s="26">
        <v>861103</v>
      </c>
      <c r="N1599" s="26" t="s">
        <v>4403</v>
      </c>
      <c r="O1599" s="26">
        <v>2530</v>
      </c>
      <c r="P1599" s="26" t="s">
        <v>509</v>
      </c>
      <c r="Q1599" s="26">
        <v>253010</v>
      </c>
      <c r="R1599" s="26" t="s">
        <v>510</v>
      </c>
      <c r="S1599" s="26">
        <v>25301030</v>
      </c>
      <c r="T1599" s="26" t="s">
        <v>4406</v>
      </c>
      <c r="U1599" s="26" t="s">
        <v>94</v>
      </c>
    </row>
    <row r="1600" spans="1:21" x14ac:dyDescent="0.35">
      <c r="A1600" s="26" t="s">
        <v>3619</v>
      </c>
      <c r="B1600" s="26" t="s">
        <v>3620</v>
      </c>
      <c r="C1600" s="26" t="s">
        <v>4110</v>
      </c>
      <c r="D1600" s="26" t="s">
        <v>4385</v>
      </c>
      <c r="E1600" s="26" t="s">
        <v>4402</v>
      </c>
      <c r="F1600" s="26" t="s">
        <v>4403</v>
      </c>
      <c r="G1600" s="26" t="s">
        <v>4411</v>
      </c>
      <c r="H1600" s="26" t="s">
        <v>4412</v>
      </c>
      <c r="I1600" s="29" t="s">
        <v>3626</v>
      </c>
      <c r="J1600" s="26" t="s">
        <v>3620</v>
      </c>
      <c r="K1600" s="29" t="s">
        <v>30</v>
      </c>
      <c r="L1600" s="26" t="s">
        <v>3620</v>
      </c>
      <c r="M1600" s="26">
        <v>861103</v>
      </c>
      <c r="N1600" s="26" t="s">
        <v>4403</v>
      </c>
      <c r="O1600" s="26">
        <v>2530</v>
      </c>
      <c r="P1600" s="26" t="s">
        <v>509</v>
      </c>
      <c r="Q1600" s="26">
        <v>253010</v>
      </c>
      <c r="R1600" s="26" t="s">
        <v>510</v>
      </c>
      <c r="S1600" s="26">
        <v>25301030</v>
      </c>
      <c r="T1600" s="26" t="s">
        <v>4406</v>
      </c>
      <c r="U1600" s="26" t="s">
        <v>94</v>
      </c>
    </row>
    <row r="1601" spans="1:21" x14ac:dyDescent="0.35">
      <c r="A1601" s="26" t="s">
        <v>3619</v>
      </c>
      <c r="B1601" s="26" t="s">
        <v>3620</v>
      </c>
      <c r="C1601" s="26" t="s">
        <v>4110</v>
      </c>
      <c r="D1601" s="26" t="s">
        <v>4385</v>
      </c>
      <c r="E1601" s="26" t="s">
        <v>4402</v>
      </c>
      <c r="F1601" s="26" t="s">
        <v>4403</v>
      </c>
      <c r="G1601" s="26" t="s">
        <v>4413</v>
      </c>
      <c r="H1601" s="26" t="s">
        <v>4414</v>
      </c>
      <c r="I1601" s="29" t="s">
        <v>3626</v>
      </c>
      <c r="J1601" s="26" t="s">
        <v>3620</v>
      </c>
      <c r="K1601" s="29" t="s">
        <v>30</v>
      </c>
      <c r="L1601" s="26" t="s">
        <v>3620</v>
      </c>
      <c r="M1601" s="26">
        <v>861103</v>
      </c>
      <c r="N1601" s="26" t="s">
        <v>4403</v>
      </c>
      <c r="O1601" s="26">
        <v>2530</v>
      </c>
      <c r="P1601" s="26" t="s">
        <v>509</v>
      </c>
      <c r="Q1601" s="26">
        <v>253010</v>
      </c>
      <c r="R1601" s="26" t="s">
        <v>510</v>
      </c>
      <c r="S1601" s="26">
        <v>25301030</v>
      </c>
      <c r="T1601" s="26" t="s">
        <v>4406</v>
      </c>
      <c r="U1601" s="26" t="s">
        <v>94</v>
      </c>
    </row>
    <row r="1602" spans="1:21" x14ac:dyDescent="0.35">
      <c r="A1602" s="26" t="s">
        <v>3619</v>
      </c>
      <c r="B1602" s="26" t="s">
        <v>3620</v>
      </c>
      <c r="C1602" s="26" t="s">
        <v>4110</v>
      </c>
      <c r="D1602" s="26" t="s">
        <v>4385</v>
      </c>
      <c r="E1602" s="26" t="s">
        <v>4402</v>
      </c>
      <c r="F1602" s="26" t="s">
        <v>4403</v>
      </c>
      <c r="G1602" s="26" t="s">
        <v>4415</v>
      </c>
      <c r="H1602" s="26" t="s">
        <v>4416</v>
      </c>
      <c r="I1602" s="29" t="s">
        <v>3626</v>
      </c>
      <c r="J1602" s="26" t="s">
        <v>3620</v>
      </c>
      <c r="K1602" s="29" t="s">
        <v>30</v>
      </c>
      <c r="L1602" s="26" t="s">
        <v>3620</v>
      </c>
      <c r="M1602" s="26">
        <v>861103</v>
      </c>
      <c r="N1602" s="26" t="s">
        <v>4403</v>
      </c>
      <c r="O1602" s="26">
        <v>2530</v>
      </c>
      <c r="P1602" s="26" t="s">
        <v>509</v>
      </c>
      <c r="Q1602" s="26">
        <v>253010</v>
      </c>
      <c r="R1602" s="26" t="s">
        <v>510</v>
      </c>
      <c r="S1602" s="26">
        <v>25301030</v>
      </c>
      <c r="T1602" s="26" t="s">
        <v>4406</v>
      </c>
      <c r="U1602" s="26" t="s">
        <v>94</v>
      </c>
    </row>
    <row r="1603" spans="1:21" x14ac:dyDescent="0.35">
      <c r="A1603" s="26" t="s">
        <v>3619</v>
      </c>
      <c r="B1603" s="26" t="s">
        <v>3620</v>
      </c>
      <c r="C1603" s="26" t="s">
        <v>4110</v>
      </c>
      <c r="D1603" s="26" t="s">
        <v>4385</v>
      </c>
      <c r="E1603" s="26" t="s">
        <v>4417</v>
      </c>
      <c r="F1603" s="26" t="s">
        <v>4418</v>
      </c>
      <c r="G1603" s="26" t="s">
        <v>4419</v>
      </c>
      <c r="H1603" s="26" t="s">
        <v>4420</v>
      </c>
      <c r="I1603" s="29" t="s">
        <v>3626</v>
      </c>
      <c r="J1603" s="26" t="s">
        <v>3620</v>
      </c>
      <c r="K1603" s="29" t="s">
        <v>30</v>
      </c>
      <c r="L1603" s="26" t="s">
        <v>3620</v>
      </c>
      <c r="M1603" s="26">
        <v>861104</v>
      </c>
      <c r="N1603" s="26" t="s">
        <v>4421</v>
      </c>
      <c r="O1603" s="26">
        <v>2530</v>
      </c>
      <c r="P1603" s="26" t="s">
        <v>509</v>
      </c>
      <c r="Q1603" s="26">
        <v>253010</v>
      </c>
      <c r="R1603" s="26" t="s">
        <v>510</v>
      </c>
      <c r="S1603" s="26">
        <v>25301030</v>
      </c>
      <c r="T1603" s="26" t="s">
        <v>4406</v>
      </c>
      <c r="U1603" s="26" t="s">
        <v>94</v>
      </c>
    </row>
    <row r="1604" spans="1:21" x14ac:dyDescent="0.35">
      <c r="A1604" s="26" t="s">
        <v>3619</v>
      </c>
      <c r="B1604" s="26" t="s">
        <v>3620</v>
      </c>
      <c r="C1604" s="26" t="s">
        <v>4110</v>
      </c>
      <c r="D1604" s="26" t="s">
        <v>4385</v>
      </c>
      <c r="E1604" s="26" t="s">
        <v>4417</v>
      </c>
      <c r="F1604" s="26" t="s">
        <v>4418</v>
      </c>
      <c r="G1604" s="26" t="s">
        <v>4422</v>
      </c>
      <c r="H1604" s="26" t="s">
        <v>4423</v>
      </c>
      <c r="I1604" s="29" t="s">
        <v>3626</v>
      </c>
      <c r="J1604" s="26" t="s">
        <v>3620</v>
      </c>
      <c r="K1604" s="29" t="s">
        <v>30</v>
      </c>
      <c r="L1604" s="26" t="s">
        <v>3620</v>
      </c>
      <c r="M1604" s="26">
        <v>861104</v>
      </c>
      <c r="N1604" s="26" t="s">
        <v>4421</v>
      </c>
      <c r="O1604" s="26">
        <v>2530</v>
      </c>
      <c r="P1604" s="26" t="s">
        <v>509</v>
      </c>
      <c r="Q1604" s="26">
        <v>253010</v>
      </c>
      <c r="R1604" s="26" t="s">
        <v>510</v>
      </c>
      <c r="S1604" s="26">
        <v>25301030</v>
      </c>
      <c r="T1604" s="26" t="s">
        <v>4406</v>
      </c>
      <c r="U1604" s="26" t="s">
        <v>94</v>
      </c>
    </row>
    <row r="1605" spans="1:21" x14ac:dyDescent="0.35">
      <c r="A1605" s="26" t="s">
        <v>3619</v>
      </c>
      <c r="B1605" s="26" t="s">
        <v>3620</v>
      </c>
      <c r="C1605" s="26" t="s">
        <v>4110</v>
      </c>
      <c r="D1605" s="26" t="s">
        <v>4385</v>
      </c>
      <c r="E1605" s="26" t="s">
        <v>4417</v>
      </c>
      <c r="F1605" s="26" t="s">
        <v>4418</v>
      </c>
      <c r="G1605" s="26" t="s">
        <v>4424</v>
      </c>
      <c r="H1605" s="26" t="s">
        <v>4425</v>
      </c>
      <c r="I1605" s="29" t="s">
        <v>3626</v>
      </c>
      <c r="J1605" s="26" t="s">
        <v>3620</v>
      </c>
      <c r="K1605" s="29" t="s">
        <v>30</v>
      </c>
      <c r="L1605" s="26" t="s">
        <v>3620</v>
      </c>
      <c r="M1605" s="26">
        <v>861104</v>
      </c>
      <c r="N1605" s="26" t="s">
        <v>4421</v>
      </c>
      <c r="O1605" s="26">
        <v>2530</v>
      </c>
      <c r="P1605" s="26" t="s">
        <v>509</v>
      </c>
      <c r="Q1605" s="26">
        <v>253010</v>
      </c>
      <c r="R1605" s="26" t="s">
        <v>510</v>
      </c>
      <c r="S1605" s="26">
        <v>25301030</v>
      </c>
      <c r="T1605" s="26" t="s">
        <v>4406</v>
      </c>
      <c r="U1605" s="26" t="s">
        <v>94</v>
      </c>
    </row>
    <row r="1606" spans="1:21" x14ac:dyDescent="0.35">
      <c r="A1606" s="26" t="s">
        <v>3619</v>
      </c>
      <c r="B1606" s="26" t="s">
        <v>3620</v>
      </c>
      <c r="C1606" s="26" t="s">
        <v>4110</v>
      </c>
      <c r="D1606" s="26" t="s">
        <v>4385</v>
      </c>
      <c r="E1606" s="26" t="s">
        <v>4417</v>
      </c>
      <c r="F1606" s="26" t="s">
        <v>4418</v>
      </c>
      <c r="G1606" s="26" t="s">
        <v>4426</v>
      </c>
      <c r="H1606" s="26" t="s">
        <v>4427</v>
      </c>
      <c r="I1606" s="29" t="s">
        <v>3626</v>
      </c>
      <c r="J1606" s="26" t="s">
        <v>3620</v>
      </c>
      <c r="K1606" s="29" t="s">
        <v>30</v>
      </c>
      <c r="L1606" s="26" t="s">
        <v>3620</v>
      </c>
      <c r="M1606" s="26">
        <v>861104</v>
      </c>
      <c r="N1606" s="26" t="s">
        <v>4421</v>
      </c>
      <c r="O1606" s="26">
        <v>2530</v>
      </c>
      <c r="P1606" s="26" t="s">
        <v>509</v>
      </c>
      <c r="Q1606" s="26">
        <v>253010</v>
      </c>
      <c r="R1606" s="26" t="s">
        <v>510</v>
      </c>
      <c r="S1606" s="26">
        <v>25301030</v>
      </c>
      <c r="T1606" s="26" t="s">
        <v>4406</v>
      </c>
      <c r="U1606" s="26" t="s">
        <v>94</v>
      </c>
    </row>
    <row r="1607" spans="1:21" x14ac:dyDescent="0.35">
      <c r="A1607" s="26" t="s">
        <v>3619</v>
      </c>
      <c r="B1607" s="26" t="s">
        <v>3620</v>
      </c>
      <c r="C1607" s="26" t="s">
        <v>4110</v>
      </c>
      <c r="D1607" s="26" t="s">
        <v>4385</v>
      </c>
      <c r="E1607" s="26" t="s">
        <v>4417</v>
      </c>
      <c r="F1607" s="26" t="s">
        <v>4418</v>
      </c>
      <c r="G1607" s="26" t="s">
        <v>4428</v>
      </c>
      <c r="H1607" s="26" t="s">
        <v>4429</v>
      </c>
      <c r="I1607" s="29" t="s">
        <v>3626</v>
      </c>
      <c r="J1607" s="26" t="s">
        <v>3620</v>
      </c>
      <c r="K1607" s="29" t="s">
        <v>30</v>
      </c>
      <c r="L1607" s="26" t="s">
        <v>3620</v>
      </c>
      <c r="M1607" s="26">
        <v>861104</v>
      </c>
      <c r="N1607" s="26" t="s">
        <v>4421</v>
      </c>
      <c r="O1607" s="26">
        <v>2530</v>
      </c>
      <c r="P1607" s="26" t="s">
        <v>509</v>
      </c>
      <c r="Q1607" s="26">
        <v>253010</v>
      </c>
      <c r="R1607" s="26" t="s">
        <v>510</v>
      </c>
      <c r="S1607" s="26">
        <v>25301030</v>
      </c>
      <c r="T1607" s="26" t="s">
        <v>4406</v>
      </c>
      <c r="U1607" s="26" t="s">
        <v>94</v>
      </c>
    </row>
    <row r="1608" spans="1:21" x14ac:dyDescent="0.35">
      <c r="A1608" s="26" t="s">
        <v>3619</v>
      </c>
      <c r="B1608" s="26" t="s">
        <v>3620</v>
      </c>
      <c r="C1608" s="26" t="s">
        <v>4110</v>
      </c>
      <c r="D1608" s="26" t="s">
        <v>4385</v>
      </c>
      <c r="E1608" s="26" t="s">
        <v>4417</v>
      </c>
      <c r="F1608" s="26" t="s">
        <v>4418</v>
      </c>
      <c r="G1608" s="26" t="s">
        <v>4430</v>
      </c>
      <c r="H1608" s="26" t="s">
        <v>4431</v>
      </c>
      <c r="I1608" s="29" t="s">
        <v>3626</v>
      </c>
      <c r="J1608" s="26" t="s">
        <v>3620</v>
      </c>
      <c r="K1608" s="29" t="s">
        <v>30</v>
      </c>
      <c r="L1608" s="26" t="s">
        <v>3620</v>
      </c>
      <c r="M1608" s="26">
        <v>861104</v>
      </c>
      <c r="N1608" s="26" t="s">
        <v>4421</v>
      </c>
      <c r="O1608" s="26">
        <v>2530</v>
      </c>
      <c r="P1608" s="26" t="s">
        <v>509</v>
      </c>
      <c r="Q1608" s="26">
        <v>253010</v>
      </c>
      <c r="R1608" s="26" t="s">
        <v>510</v>
      </c>
      <c r="S1608" s="26">
        <v>25301030</v>
      </c>
      <c r="T1608" s="26" t="s">
        <v>4406</v>
      </c>
      <c r="U1608" s="26" t="s">
        <v>94</v>
      </c>
    </row>
    <row r="1609" spans="1:21" x14ac:dyDescent="0.35">
      <c r="A1609" s="26" t="s">
        <v>3619</v>
      </c>
      <c r="B1609" s="26" t="s">
        <v>3620</v>
      </c>
      <c r="C1609" s="26" t="s">
        <v>4110</v>
      </c>
      <c r="D1609" s="26" t="s">
        <v>4385</v>
      </c>
      <c r="E1609" s="26" t="s">
        <v>4432</v>
      </c>
      <c r="F1609" s="26" t="s">
        <v>4433</v>
      </c>
      <c r="G1609" s="26" t="s">
        <v>4434</v>
      </c>
      <c r="H1609" s="26" t="s">
        <v>4435</v>
      </c>
      <c r="I1609" s="29" t="s">
        <v>3626</v>
      </c>
      <c r="J1609" s="26" t="s">
        <v>3620</v>
      </c>
      <c r="K1609" s="29" t="s">
        <v>30</v>
      </c>
      <c r="L1609" s="26" t="s">
        <v>3620</v>
      </c>
      <c r="M1609" s="26">
        <v>861105</v>
      </c>
      <c r="N1609" s="26" t="s">
        <v>4436</v>
      </c>
      <c r="O1609" s="26">
        <v>2530</v>
      </c>
      <c r="P1609" s="26" t="s">
        <v>509</v>
      </c>
      <c r="Q1609" s="26">
        <v>253010</v>
      </c>
      <c r="R1609" s="26" t="s">
        <v>510</v>
      </c>
      <c r="S1609" s="26">
        <v>25301030</v>
      </c>
      <c r="T1609" s="26" t="s">
        <v>4406</v>
      </c>
      <c r="U1609" s="26" t="s">
        <v>94</v>
      </c>
    </row>
    <row r="1610" spans="1:21" x14ac:dyDescent="0.35">
      <c r="A1610" s="26" t="s">
        <v>3619</v>
      </c>
      <c r="B1610" s="26" t="s">
        <v>3620</v>
      </c>
      <c r="C1610" s="26" t="s">
        <v>4110</v>
      </c>
      <c r="D1610" s="26" t="s">
        <v>4385</v>
      </c>
      <c r="E1610" s="26" t="s">
        <v>4432</v>
      </c>
      <c r="F1610" s="26" t="s">
        <v>4433</v>
      </c>
      <c r="G1610" s="26" t="s">
        <v>4437</v>
      </c>
      <c r="H1610" s="26" t="s">
        <v>4438</v>
      </c>
      <c r="I1610" s="29" t="s">
        <v>3626</v>
      </c>
      <c r="J1610" s="26" t="s">
        <v>3620</v>
      </c>
      <c r="K1610" s="29" t="s">
        <v>30</v>
      </c>
      <c r="L1610" s="26" t="s">
        <v>3620</v>
      </c>
      <c r="M1610" s="26">
        <v>861105</v>
      </c>
      <c r="N1610" s="26" t="s">
        <v>4436</v>
      </c>
      <c r="O1610" s="26">
        <v>2530</v>
      </c>
      <c r="P1610" s="26" t="s">
        <v>509</v>
      </c>
      <c r="Q1610" s="26">
        <v>253010</v>
      </c>
      <c r="R1610" s="26" t="s">
        <v>510</v>
      </c>
      <c r="S1610" s="26">
        <v>25301030</v>
      </c>
      <c r="T1610" s="26" t="s">
        <v>4406</v>
      </c>
      <c r="U1610" s="26" t="s">
        <v>94</v>
      </c>
    </row>
    <row r="1611" spans="1:21" x14ac:dyDescent="0.35">
      <c r="A1611" s="26" t="s">
        <v>3619</v>
      </c>
      <c r="B1611" s="26" t="s">
        <v>3620</v>
      </c>
      <c r="C1611" s="26" t="s">
        <v>4110</v>
      </c>
      <c r="D1611" s="26" t="s">
        <v>4385</v>
      </c>
      <c r="E1611" s="26" t="s">
        <v>4432</v>
      </c>
      <c r="F1611" s="26" t="s">
        <v>4433</v>
      </c>
      <c r="G1611" s="26" t="s">
        <v>4439</v>
      </c>
      <c r="H1611" s="26" t="s">
        <v>4440</v>
      </c>
      <c r="I1611" s="29" t="s">
        <v>3626</v>
      </c>
      <c r="J1611" s="26" t="s">
        <v>3620</v>
      </c>
      <c r="K1611" s="29" t="s">
        <v>30</v>
      </c>
      <c r="L1611" s="26" t="s">
        <v>3620</v>
      </c>
      <c r="M1611" s="26">
        <v>861105</v>
      </c>
      <c r="N1611" s="26" t="s">
        <v>4436</v>
      </c>
      <c r="O1611" s="26">
        <v>2530</v>
      </c>
      <c r="P1611" s="26" t="s">
        <v>509</v>
      </c>
      <c r="Q1611" s="26">
        <v>253010</v>
      </c>
      <c r="R1611" s="26" t="s">
        <v>510</v>
      </c>
      <c r="S1611" s="26">
        <v>25301030</v>
      </c>
      <c r="T1611" s="26" t="s">
        <v>4406</v>
      </c>
      <c r="U1611" s="26" t="s">
        <v>94</v>
      </c>
    </row>
    <row r="1612" spans="1:21" x14ac:dyDescent="0.35">
      <c r="A1612" s="26" t="s">
        <v>3619</v>
      </c>
      <c r="B1612" s="26" t="s">
        <v>3620</v>
      </c>
      <c r="C1612" s="26" t="s">
        <v>4110</v>
      </c>
      <c r="D1612" s="26" t="s">
        <v>4385</v>
      </c>
      <c r="E1612" s="26" t="s">
        <v>4432</v>
      </c>
      <c r="F1612" s="26" t="s">
        <v>4433</v>
      </c>
      <c r="G1612" s="26" t="s">
        <v>4441</v>
      </c>
      <c r="H1612" s="26" t="s">
        <v>4442</v>
      </c>
      <c r="I1612" s="29" t="s">
        <v>3626</v>
      </c>
      <c r="J1612" s="26" t="s">
        <v>3620</v>
      </c>
      <c r="K1612" s="29" t="s">
        <v>30</v>
      </c>
      <c r="L1612" s="26" t="s">
        <v>3620</v>
      </c>
      <c r="M1612" s="26">
        <v>861105</v>
      </c>
      <c r="N1612" s="26" t="s">
        <v>4436</v>
      </c>
      <c r="O1612" s="26">
        <v>2530</v>
      </c>
      <c r="P1612" s="26" t="s">
        <v>509</v>
      </c>
      <c r="Q1612" s="26">
        <v>253010</v>
      </c>
      <c r="R1612" s="26" t="s">
        <v>510</v>
      </c>
      <c r="S1612" s="26">
        <v>25301030</v>
      </c>
      <c r="T1612" s="26" t="s">
        <v>4406</v>
      </c>
      <c r="U1612" s="26" t="s">
        <v>94</v>
      </c>
    </row>
    <row r="1613" spans="1:21" x14ac:dyDescent="0.35">
      <c r="A1613" s="26" t="s">
        <v>3619</v>
      </c>
      <c r="B1613" s="26" t="s">
        <v>3620</v>
      </c>
      <c r="C1613" s="26" t="s">
        <v>4110</v>
      </c>
      <c r="D1613" s="26" t="s">
        <v>4385</v>
      </c>
      <c r="E1613" s="26" t="s">
        <v>4432</v>
      </c>
      <c r="F1613" s="26" t="s">
        <v>4433</v>
      </c>
      <c r="G1613" s="26" t="s">
        <v>4443</v>
      </c>
      <c r="H1613" s="26" t="s">
        <v>4444</v>
      </c>
      <c r="I1613" s="29" t="s">
        <v>3626</v>
      </c>
      <c r="J1613" s="26" t="s">
        <v>3620</v>
      </c>
      <c r="K1613" s="29" t="s">
        <v>30</v>
      </c>
      <c r="L1613" s="26" t="s">
        <v>3620</v>
      </c>
      <c r="M1613" s="26">
        <v>861105</v>
      </c>
      <c r="N1613" s="26" t="s">
        <v>4436</v>
      </c>
      <c r="O1613" s="26">
        <v>2530</v>
      </c>
      <c r="P1613" s="26" t="s">
        <v>509</v>
      </c>
      <c r="Q1613" s="26">
        <v>253010</v>
      </c>
      <c r="R1613" s="26" t="s">
        <v>510</v>
      </c>
      <c r="S1613" s="26">
        <v>25301030</v>
      </c>
      <c r="T1613" s="26" t="s">
        <v>4406</v>
      </c>
      <c r="U1613" s="26" t="s">
        <v>94</v>
      </c>
    </row>
    <row r="1614" spans="1:21" x14ac:dyDescent="0.35">
      <c r="A1614" s="26" t="s">
        <v>3619</v>
      </c>
      <c r="B1614" s="26" t="s">
        <v>3620</v>
      </c>
      <c r="C1614" s="26" t="s">
        <v>4110</v>
      </c>
      <c r="D1614" s="26" t="s">
        <v>4385</v>
      </c>
      <c r="E1614" s="26" t="s">
        <v>4432</v>
      </c>
      <c r="F1614" s="26" t="s">
        <v>4433</v>
      </c>
      <c r="G1614" s="26" t="s">
        <v>4445</v>
      </c>
      <c r="H1614" s="26" t="s">
        <v>4446</v>
      </c>
      <c r="I1614" s="29" t="s">
        <v>3626</v>
      </c>
      <c r="J1614" s="26" t="s">
        <v>3620</v>
      </c>
      <c r="K1614" s="29" t="s">
        <v>30</v>
      </c>
      <c r="L1614" s="26" t="s">
        <v>3620</v>
      </c>
      <c r="M1614" s="26">
        <v>861105</v>
      </c>
      <c r="N1614" s="26" t="s">
        <v>4436</v>
      </c>
      <c r="O1614" s="26">
        <v>2530</v>
      </c>
      <c r="P1614" s="26" t="s">
        <v>509</v>
      </c>
      <c r="Q1614" s="26">
        <v>253010</v>
      </c>
      <c r="R1614" s="26" t="s">
        <v>510</v>
      </c>
      <c r="S1614" s="26">
        <v>25301030</v>
      </c>
      <c r="T1614" s="26" t="s">
        <v>4406</v>
      </c>
      <c r="U1614" s="26" t="s">
        <v>94</v>
      </c>
    </row>
    <row r="1615" spans="1:21" x14ac:dyDescent="0.35">
      <c r="A1615" s="26" t="s">
        <v>3619</v>
      </c>
      <c r="B1615" s="26" t="s">
        <v>3620</v>
      </c>
      <c r="C1615" s="26" t="s">
        <v>4110</v>
      </c>
      <c r="D1615" s="26" t="s">
        <v>4385</v>
      </c>
      <c r="E1615" s="26" t="s">
        <v>4432</v>
      </c>
      <c r="F1615" s="26" t="s">
        <v>4433</v>
      </c>
      <c r="G1615" s="26" t="s">
        <v>4447</v>
      </c>
      <c r="H1615" s="26" t="s">
        <v>4448</v>
      </c>
      <c r="I1615" s="29" t="s">
        <v>3626</v>
      </c>
      <c r="J1615" s="26" t="s">
        <v>3620</v>
      </c>
      <c r="K1615" s="29" t="s">
        <v>30</v>
      </c>
      <c r="L1615" s="26" t="s">
        <v>3620</v>
      </c>
      <c r="M1615" s="26">
        <v>861105</v>
      </c>
      <c r="N1615" s="26" t="s">
        <v>4436</v>
      </c>
      <c r="O1615" s="26">
        <v>2530</v>
      </c>
      <c r="P1615" s="26" t="s">
        <v>509</v>
      </c>
      <c r="Q1615" s="26">
        <v>253010</v>
      </c>
      <c r="R1615" s="26" t="s">
        <v>510</v>
      </c>
      <c r="S1615" s="26">
        <v>25301030</v>
      </c>
      <c r="T1615" s="26" t="s">
        <v>4406</v>
      </c>
      <c r="U1615" s="26" t="s">
        <v>94</v>
      </c>
    </row>
    <row r="1616" spans="1:21" x14ac:dyDescent="0.35">
      <c r="A1616" s="26" t="s">
        <v>3619</v>
      </c>
      <c r="B1616" s="26" t="s">
        <v>3620</v>
      </c>
      <c r="C1616" s="26" t="s">
        <v>4110</v>
      </c>
      <c r="D1616" s="26" t="s">
        <v>4385</v>
      </c>
      <c r="E1616" s="26" t="s">
        <v>4432</v>
      </c>
      <c r="F1616" s="26" t="s">
        <v>4433</v>
      </c>
      <c r="G1616" s="26" t="s">
        <v>4449</v>
      </c>
      <c r="H1616" s="26" t="s">
        <v>4450</v>
      </c>
      <c r="I1616" s="29" t="s">
        <v>3626</v>
      </c>
      <c r="J1616" s="26" t="s">
        <v>3620</v>
      </c>
      <c r="K1616" s="29" t="s">
        <v>30</v>
      </c>
      <c r="L1616" s="26" t="s">
        <v>3620</v>
      </c>
      <c r="M1616" s="26">
        <v>861105</v>
      </c>
      <c r="N1616" s="26" t="s">
        <v>4436</v>
      </c>
      <c r="O1616" s="26">
        <v>2530</v>
      </c>
      <c r="P1616" s="26" t="s">
        <v>509</v>
      </c>
      <c r="Q1616" s="26">
        <v>253010</v>
      </c>
      <c r="R1616" s="26" t="s">
        <v>510</v>
      </c>
      <c r="S1616" s="26">
        <v>25301030</v>
      </c>
      <c r="T1616" s="26" t="s">
        <v>4406</v>
      </c>
      <c r="U1616" s="26" t="s">
        <v>94</v>
      </c>
    </row>
    <row r="1617" spans="1:21" x14ac:dyDescent="0.35">
      <c r="A1617" s="26" t="s">
        <v>3619</v>
      </c>
      <c r="B1617" s="26" t="s">
        <v>3620</v>
      </c>
      <c r="C1617" s="26" t="s">
        <v>4110</v>
      </c>
      <c r="D1617" s="26" t="s">
        <v>4385</v>
      </c>
      <c r="E1617" s="26" t="s">
        <v>4451</v>
      </c>
      <c r="F1617" s="26" t="s">
        <v>4452</v>
      </c>
      <c r="G1617" s="26" t="s">
        <v>4453</v>
      </c>
      <c r="H1617" s="26" t="s">
        <v>4454</v>
      </c>
      <c r="I1617" s="29" t="s">
        <v>3626</v>
      </c>
      <c r="J1617" s="26" t="s">
        <v>3620</v>
      </c>
      <c r="K1617" s="29" t="s">
        <v>30</v>
      </c>
      <c r="L1617" s="26" t="s">
        <v>3620</v>
      </c>
      <c r="M1617" s="26">
        <v>861105</v>
      </c>
      <c r="N1617" s="26" t="s">
        <v>4436</v>
      </c>
      <c r="O1617" s="26">
        <v>2530</v>
      </c>
      <c r="P1617" s="26" t="s">
        <v>509</v>
      </c>
      <c r="Q1617" s="26">
        <v>253010</v>
      </c>
      <c r="R1617" s="26" t="s">
        <v>510</v>
      </c>
      <c r="S1617" s="26">
        <v>25301030</v>
      </c>
      <c r="T1617" s="26" t="s">
        <v>4406</v>
      </c>
      <c r="U1617" s="26" t="s">
        <v>94</v>
      </c>
    </row>
    <row r="1618" spans="1:21" x14ac:dyDescent="0.35">
      <c r="A1618" s="26" t="s">
        <v>3619</v>
      </c>
      <c r="B1618" s="26" t="s">
        <v>3620</v>
      </c>
      <c r="C1618" s="26" t="s">
        <v>4110</v>
      </c>
      <c r="D1618" s="26" t="s">
        <v>4385</v>
      </c>
      <c r="E1618" s="26" t="s">
        <v>4451</v>
      </c>
      <c r="F1618" s="26" t="s">
        <v>4452</v>
      </c>
      <c r="G1618" s="26" t="s">
        <v>4455</v>
      </c>
      <c r="H1618" s="26" t="s">
        <v>4456</v>
      </c>
      <c r="I1618" s="29" t="s">
        <v>3626</v>
      </c>
      <c r="J1618" s="26" t="s">
        <v>3620</v>
      </c>
      <c r="K1618" s="29" t="s">
        <v>30</v>
      </c>
      <c r="L1618" s="26" t="s">
        <v>3620</v>
      </c>
      <c r="M1618" s="26">
        <v>861105</v>
      </c>
      <c r="N1618" s="26" t="s">
        <v>4436</v>
      </c>
      <c r="O1618" s="26">
        <v>2530</v>
      </c>
      <c r="P1618" s="26" t="s">
        <v>509</v>
      </c>
      <c r="Q1618" s="26">
        <v>253010</v>
      </c>
      <c r="R1618" s="26" t="s">
        <v>510</v>
      </c>
      <c r="S1618" s="26">
        <v>25301030</v>
      </c>
      <c r="T1618" s="26" t="s">
        <v>4406</v>
      </c>
      <c r="U1618" s="26" t="s">
        <v>94</v>
      </c>
    </row>
    <row r="1619" spans="1:21" x14ac:dyDescent="0.35">
      <c r="A1619" s="26" t="s">
        <v>3619</v>
      </c>
      <c r="B1619" s="26" t="s">
        <v>3620</v>
      </c>
      <c r="C1619" s="26" t="s">
        <v>4110</v>
      </c>
      <c r="D1619" s="26" t="s">
        <v>4385</v>
      </c>
      <c r="E1619" s="26" t="s">
        <v>4451</v>
      </c>
      <c r="F1619" s="26" t="s">
        <v>4452</v>
      </c>
      <c r="G1619" s="26" t="s">
        <v>4457</v>
      </c>
      <c r="H1619" s="26" t="s">
        <v>4458</v>
      </c>
      <c r="I1619" s="29" t="s">
        <v>3626</v>
      </c>
      <c r="J1619" s="26" t="s">
        <v>3620</v>
      </c>
      <c r="K1619" s="29" t="s">
        <v>30</v>
      </c>
      <c r="L1619" s="26" t="s">
        <v>3620</v>
      </c>
      <c r="M1619" s="26">
        <v>861105</v>
      </c>
      <c r="N1619" s="26" t="s">
        <v>4436</v>
      </c>
      <c r="O1619" s="26">
        <v>2530</v>
      </c>
      <c r="P1619" s="26" t="s">
        <v>509</v>
      </c>
      <c r="Q1619" s="26">
        <v>253010</v>
      </c>
      <c r="R1619" s="26" t="s">
        <v>510</v>
      </c>
      <c r="S1619" s="26">
        <v>25301030</v>
      </c>
      <c r="T1619" s="26" t="s">
        <v>4406</v>
      </c>
      <c r="U1619" s="26" t="s">
        <v>94</v>
      </c>
    </row>
    <row r="1620" spans="1:21" x14ac:dyDescent="0.35">
      <c r="A1620" s="26" t="s">
        <v>3619</v>
      </c>
      <c r="B1620" s="26" t="s">
        <v>3620</v>
      </c>
      <c r="C1620" s="26" t="s">
        <v>4110</v>
      </c>
      <c r="D1620" s="26" t="s">
        <v>4385</v>
      </c>
      <c r="E1620" s="26" t="s">
        <v>4459</v>
      </c>
      <c r="F1620" s="26" t="s">
        <v>4460</v>
      </c>
      <c r="G1620" s="26" t="s">
        <v>4461</v>
      </c>
      <c r="H1620" s="26" t="s">
        <v>4462</v>
      </c>
      <c r="I1620" s="29" t="s">
        <v>3626</v>
      </c>
      <c r="J1620" s="26" t="s">
        <v>3620</v>
      </c>
      <c r="K1620" s="29" t="s">
        <v>30</v>
      </c>
      <c r="L1620" s="26" t="s">
        <v>3620</v>
      </c>
      <c r="M1620" s="26">
        <v>861109</v>
      </c>
      <c r="N1620" s="26" t="s">
        <v>4463</v>
      </c>
      <c r="O1620" s="26">
        <v>2530</v>
      </c>
      <c r="P1620" s="26" t="s">
        <v>509</v>
      </c>
      <c r="Q1620" s="26">
        <v>253010</v>
      </c>
      <c r="R1620" s="26" t="s">
        <v>510</v>
      </c>
      <c r="S1620" s="26">
        <v>25301030</v>
      </c>
      <c r="T1620" s="26" t="s">
        <v>4406</v>
      </c>
      <c r="U1620" s="26" t="s">
        <v>94</v>
      </c>
    </row>
    <row r="1621" spans="1:21" x14ac:dyDescent="0.35">
      <c r="A1621" s="26" t="s">
        <v>3619</v>
      </c>
      <c r="B1621" s="26" t="s">
        <v>3620</v>
      </c>
      <c r="C1621" s="26" t="s">
        <v>4110</v>
      </c>
      <c r="D1621" s="26" t="s">
        <v>4385</v>
      </c>
      <c r="E1621" s="26" t="s">
        <v>4459</v>
      </c>
      <c r="F1621" s="26" t="s">
        <v>4460</v>
      </c>
      <c r="G1621" s="26" t="s">
        <v>4464</v>
      </c>
      <c r="H1621" s="26" t="s">
        <v>4465</v>
      </c>
      <c r="I1621" s="29" t="s">
        <v>3626</v>
      </c>
      <c r="J1621" s="26" t="s">
        <v>3620</v>
      </c>
      <c r="K1621" s="29" t="s">
        <v>30</v>
      </c>
      <c r="L1621" s="26" t="s">
        <v>3620</v>
      </c>
      <c r="M1621" s="26">
        <v>861109</v>
      </c>
      <c r="N1621" s="26" t="s">
        <v>4463</v>
      </c>
      <c r="O1621" s="26">
        <v>2530</v>
      </c>
      <c r="P1621" s="26" t="s">
        <v>509</v>
      </c>
      <c r="Q1621" s="26">
        <v>253010</v>
      </c>
      <c r="R1621" s="26" t="s">
        <v>510</v>
      </c>
      <c r="S1621" s="26">
        <v>25301030</v>
      </c>
      <c r="T1621" s="26" t="s">
        <v>4406</v>
      </c>
      <c r="U1621" s="26" t="s">
        <v>94</v>
      </c>
    </row>
    <row r="1622" spans="1:21" x14ac:dyDescent="0.35">
      <c r="A1622" s="26" t="s">
        <v>3619</v>
      </c>
      <c r="B1622" s="26" t="s">
        <v>3620</v>
      </c>
      <c r="C1622" s="26" t="s">
        <v>4110</v>
      </c>
      <c r="D1622" s="26" t="s">
        <v>4385</v>
      </c>
      <c r="E1622" s="26" t="s">
        <v>4459</v>
      </c>
      <c r="F1622" s="26" t="s">
        <v>4460</v>
      </c>
      <c r="G1622" s="26" t="s">
        <v>4466</v>
      </c>
      <c r="H1622" s="26" t="s">
        <v>4467</v>
      </c>
      <c r="I1622" s="29" t="s">
        <v>3626</v>
      </c>
      <c r="J1622" s="26" t="s">
        <v>3620</v>
      </c>
      <c r="K1622" s="29" t="s">
        <v>30</v>
      </c>
      <c r="L1622" s="26" t="s">
        <v>3620</v>
      </c>
      <c r="M1622" s="26">
        <v>861109</v>
      </c>
      <c r="N1622" s="26" t="s">
        <v>4463</v>
      </c>
      <c r="O1622" s="26">
        <v>2530</v>
      </c>
      <c r="P1622" s="26" t="s">
        <v>509</v>
      </c>
      <c r="Q1622" s="26">
        <v>253010</v>
      </c>
      <c r="R1622" s="26" t="s">
        <v>510</v>
      </c>
      <c r="S1622" s="26">
        <v>25301030</v>
      </c>
      <c r="T1622" s="26" t="s">
        <v>4406</v>
      </c>
      <c r="U1622" s="26" t="s">
        <v>94</v>
      </c>
    </row>
    <row r="1623" spans="1:21" x14ac:dyDescent="0.35">
      <c r="A1623" s="26" t="s">
        <v>3619</v>
      </c>
      <c r="B1623" s="26" t="s">
        <v>3620</v>
      </c>
      <c r="C1623" s="26" t="s">
        <v>4110</v>
      </c>
      <c r="D1623" s="26" t="s">
        <v>4385</v>
      </c>
      <c r="E1623" s="26" t="s">
        <v>4459</v>
      </c>
      <c r="F1623" s="26" t="s">
        <v>4460</v>
      </c>
      <c r="G1623" s="26" t="s">
        <v>4468</v>
      </c>
      <c r="H1623" s="26" t="s">
        <v>4469</v>
      </c>
      <c r="I1623" s="29" t="s">
        <v>3626</v>
      </c>
      <c r="J1623" s="26" t="s">
        <v>3620</v>
      </c>
      <c r="K1623" s="29" t="s">
        <v>30</v>
      </c>
      <c r="L1623" s="26" t="s">
        <v>3620</v>
      </c>
      <c r="M1623" s="26">
        <v>861109</v>
      </c>
      <c r="N1623" s="26" t="s">
        <v>4463</v>
      </c>
      <c r="O1623" s="26">
        <v>2530</v>
      </c>
      <c r="P1623" s="26" t="s">
        <v>509</v>
      </c>
      <c r="Q1623" s="26">
        <v>253010</v>
      </c>
      <c r="R1623" s="26" t="s">
        <v>510</v>
      </c>
      <c r="S1623" s="26">
        <v>25301030</v>
      </c>
      <c r="T1623" s="26" t="s">
        <v>4406</v>
      </c>
      <c r="U1623" s="26" t="s">
        <v>94</v>
      </c>
    </row>
    <row r="1624" spans="1:21" x14ac:dyDescent="0.35">
      <c r="A1624" s="26" t="s">
        <v>3619</v>
      </c>
      <c r="B1624" s="26" t="s">
        <v>3620</v>
      </c>
      <c r="C1624" s="26" t="s">
        <v>4110</v>
      </c>
      <c r="D1624" s="26" t="s">
        <v>4385</v>
      </c>
      <c r="E1624" s="26" t="s">
        <v>4459</v>
      </c>
      <c r="F1624" s="26" t="s">
        <v>4460</v>
      </c>
      <c r="G1624" s="26" t="s">
        <v>4470</v>
      </c>
      <c r="H1624" s="26" t="s">
        <v>4471</v>
      </c>
      <c r="I1624" s="29" t="s">
        <v>3626</v>
      </c>
      <c r="J1624" s="26" t="s">
        <v>3620</v>
      </c>
      <c r="K1624" s="29" t="s">
        <v>30</v>
      </c>
      <c r="L1624" s="26" t="s">
        <v>3620</v>
      </c>
      <c r="M1624" s="26">
        <v>861109</v>
      </c>
      <c r="N1624" s="26" t="s">
        <v>4463</v>
      </c>
      <c r="O1624" s="26">
        <v>2530</v>
      </c>
      <c r="P1624" s="26" t="s">
        <v>509</v>
      </c>
      <c r="Q1624" s="26">
        <v>253010</v>
      </c>
      <c r="R1624" s="26" t="s">
        <v>510</v>
      </c>
      <c r="S1624" s="26">
        <v>25301030</v>
      </c>
      <c r="T1624" s="26" t="s">
        <v>4406</v>
      </c>
      <c r="U1624" s="26" t="s">
        <v>94</v>
      </c>
    </row>
    <row r="1625" spans="1:21" x14ac:dyDescent="0.35">
      <c r="A1625" s="26" t="s">
        <v>3619</v>
      </c>
      <c r="B1625" s="26" t="s">
        <v>3620</v>
      </c>
      <c r="C1625" s="26" t="s">
        <v>4110</v>
      </c>
      <c r="D1625" s="26" t="s">
        <v>4385</v>
      </c>
      <c r="E1625" s="26" t="s">
        <v>4459</v>
      </c>
      <c r="F1625" s="26" t="s">
        <v>4460</v>
      </c>
      <c r="G1625" s="26" t="s">
        <v>4472</v>
      </c>
      <c r="H1625" s="26" t="s">
        <v>4473</v>
      </c>
      <c r="I1625" s="29" t="s">
        <v>3626</v>
      </c>
      <c r="J1625" s="26" t="s">
        <v>3620</v>
      </c>
      <c r="K1625" s="29" t="s">
        <v>30</v>
      </c>
      <c r="L1625" s="26" t="s">
        <v>3620</v>
      </c>
      <c r="M1625" s="26">
        <v>861109</v>
      </c>
      <c r="N1625" s="26" t="s">
        <v>4463</v>
      </c>
      <c r="O1625" s="26">
        <v>2530</v>
      </c>
      <c r="P1625" s="26" t="s">
        <v>509</v>
      </c>
      <c r="Q1625" s="26">
        <v>253010</v>
      </c>
      <c r="R1625" s="26" t="s">
        <v>510</v>
      </c>
      <c r="S1625" s="26">
        <v>25301030</v>
      </c>
      <c r="T1625" s="26" t="s">
        <v>4406</v>
      </c>
      <c r="U1625" s="26" t="s">
        <v>94</v>
      </c>
    </row>
    <row r="1626" spans="1:21" x14ac:dyDescent="0.35">
      <c r="A1626" s="26" t="s">
        <v>3619</v>
      </c>
      <c r="B1626" s="26" t="s">
        <v>3620</v>
      </c>
      <c r="C1626" s="26" t="s">
        <v>4110</v>
      </c>
      <c r="D1626" s="26" t="s">
        <v>4385</v>
      </c>
      <c r="E1626" s="26" t="s">
        <v>4459</v>
      </c>
      <c r="F1626" s="26" t="s">
        <v>4460</v>
      </c>
      <c r="G1626" s="26" t="s">
        <v>4474</v>
      </c>
      <c r="H1626" s="26" t="s">
        <v>4475</v>
      </c>
      <c r="I1626" s="29" t="s">
        <v>3626</v>
      </c>
      <c r="J1626" s="26" t="s">
        <v>3620</v>
      </c>
      <c r="K1626" s="29" t="s">
        <v>30</v>
      </c>
      <c r="L1626" s="26" t="s">
        <v>3620</v>
      </c>
      <c r="M1626" s="26">
        <v>861109</v>
      </c>
      <c r="N1626" s="26" t="s">
        <v>4463</v>
      </c>
      <c r="O1626" s="26">
        <v>2530</v>
      </c>
      <c r="P1626" s="26" t="s">
        <v>509</v>
      </c>
      <c r="Q1626" s="26">
        <v>253010</v>
      </c>
      <c r="R1626" s="26" t="s">
        <v>510</v>
      </c>
      <c r="S1626" s="26">
        <v>25301030</v>
      </c>
      <c r="T1626" s="26" t="s">
        <v>4406</v>
      </c>
      <c r="U1626" s="26" t="s">
        <v>94</v>
      </c>
    </row>
    <row r="1627" spans="1:21" x14ac:dyDescent="0.35">
      <c r="A1627" s="26" t="s">
        <v>3619</v>
      </c>
      <c r="B1627" s="26" t="s">
        <v>3620</v>
      </c>
      <c r="C1627" s="26" t="s">
        <v>4110</v>
      </c>
      <c r="D1627" s="26" t="s">
        <v>4385</v>
      </c>
      <c r="E1627" s="26" t="s">
        <v>4476</v>
      </c>
      <c r="F1627" s="26" t="s">
        <v>4477</v>
      </c>
      <c r="G1627" s="26" t="s">
        <v>4478</v>
      </c>
      <c r="H1627" s="26" t="s">
        <v>4479</v>
      </c>
      <c r="I1627" s="29" t="s">
        <v>3626</v>
      </c>
      <c r="J1627" s="26" t="s">
        <v>3620</v>
      </c>
      <c r="K1627" s="29" t="s">
        <v>30</v>
      </c>
      <c r="L1627" s="26" t="s">
        <v>3620</v>
      </c>
      <c r="M1627" s="26">
        <v>861109</v>
      </c>
      <c r="N1627" s="26" t="s">
        <v>4480</v>
      </c>
      <c r="O1627" s="26">
        <v>5020</v>
      </c>
      <c r="P1627" s="26" t="s">
        <v>918</v>
      </c>
      <c r="Q1627" s="26">
        <v>502020</v>
      </c>
      <c r="R1627" s="26" t="s">
        <v>3758</v>
      </c>
      <c r="S1627" s="26">
        <v>50202010</v>
      </c>
      <c r="T1627" s="26" t="s">
        <v>3790</v>
      </c>
      <c r="U1627" s="26" t="s">
        <v>94</v>
      </c>
    </row>
    <row r="1628" spans="1:21" x14ac:dyDescent="0.35">
      <c r="A1628" s="26" t="s">
        <v>3619</v>
      </c>
      <c r="B1628" s="26" t="s">
        <v>3620</v>
      </c>
      <c r="C1628" s="26" t="s">
        <v>4110</v>
      </c>
      <c r="D1628" s="26" t="s">
        <v>4385</v>
      </c>
      <c r="E1628" s="26" t="s">
        <v>4476</v>
      </c>
      <c r="F1628" s="26" t="s">
        <v>4477</v>
      </c>
      <c r="G1628" s="26" t="s">
        <v>4481</v>
      </c>
      <c r="H1628" s="26" t="s">
        <v>4482</v>
      </c>
      <c r="I1628" s="29" t="s">
        <v>3626</v>
      </c>
      <c r="J1628" s="26" t="s">
        <v>3620</v>
      </c>
      <c r="K1628" s="29" t="s">
        <v>30</v>
      </c>
      <c r="L1628" s="26" t="s">
        <v>3620</v>
      </c>
      <c r="M1628" s="26">
        <v>861109</v>
      </c>
      <c r="N1628" s="26" t="s">
        <v>4480</v>
      </c>
      <c r="O1628" s="26">
        <v>5020</v>
      </c>
      <c r="P1628" s="26" t="s">
        <v>918</v>
      </c>
      <c r="Q1628" s="26">
        <v>502020</v>
      </c>
      <c r="R1628" s="26" t="s">
        <v>3758</v>
      </c>
      <c r="S1628" s="26">
        <v>50202010</v>
      </c>
      <c r="T1628" s="26" t="s">
        <v>3790</v>
      </c>
      <c r="U1628" s="26" t="s">
        <v>94</v>
      </c>
    </row>
    <row r="1629" spans="1:21" x14ac:dyDescent="0.35">
      <c r="A1629" s="26" t="s">
        <v>83</v>
      </c>
      <c r="B1629" s="26" t="s">
        <v>84</v>
      </c>
      <c r="C1629" s="26" t="s">
        <v>4248</v>
      </c>
      <c r="D1629" s="26" t="s">
        <v>4249</v>
      </c>
      <c r="E1629" s="26" t="s">
        <v>4483</v>
      </c>
      <c r="F1629" s="26" t="s">
        <v>4484</v>
      </c>
      <c r="G1629" s="26" t="s">
        <v>4485</v>
      </c>
      <c r="H1629" s="26" t="s">
        <v>4486</v>
      </c>
      <c r="I1629" s="29" t="s">
        <v>90</v>
      </c>
      <c r="J1629" s="26" t="s">
        <v>84</v>
      </c>
      <c r="K1629" s="29" t="s">
        <v>30</v>
      </c>
      <c r="L1629" s="26" t="s">
        <v>84</v>
      </c>
      <c r="M1629" s="26">
        <v>861109</v>
      </c>
      <c r="N1629" s="26" t="s">
        <v>4463</v>
      </c>
      <c r="O1629" s="26">
        <v>2020</v>
      </c>
      <c r="P1629" s="26" t="s">
        <v>2091</v>
      </c>
      <c r="Q1629" s="26">
        <v>202020</v>
      </c>
      <c r="R1629" s="26" t="s">
        <v>3729</v>
      </c>
      <c r="S1629" s="26" t="s">
        <v>30</v>
      </c>
      <c r="T1629" s="26" t="s">
        <v>30</v>
      </c>
      <c r="U1629" s="26" t="s">
        <v>94</v>
      </c>
    </row>
    <row r="1630" spans="1:21" x14ac:dyDescent="0.35">
      <c r="A1630" s="26" t="s">
        <v>83</v>
      </c>
      <c r="B1630" s="26" t="s">
        <v>84</v>
      </c>
      <c r="C1630" s="26" t="s">
        <v>4248</v>
      </c>
      <c r="D1630" s="26" t="s">
        <v>4249</v>
      </c>
      <c r="E1630" s="26" t="s">
        <v>4483</v>
      </c>
      <c r="F1630" s="26" t="s">
        <v>4484</v>
      </c>
      <c r="G1630" s="26" t="s">
        <v>4487</v>
      </c>
      <c r="H1630" s="26" t="s">
        <v>4488</v>
      </c>
      <c r="I1630" s="29" t="s">
        <v>90</v>
      </c>
      <c r="J1630" s="26" t="s">
        <v>84</v>
      </c>
      <c r="K1630" s="29" t="s">
        <v>30</v>
      </c>
      <c r="L1630" s="26" t="s">
        <v>84</v>
      </c>
      <c r="M1630" s="26">
        <v>861109</v>
      </c>
      <c r="N1630" s="26" t="s">
        <v>4463</v>
      </c>
      <c r="O1630" s="26">
        <v>2020</v>
      </c>
      <c r="P1630" s="26" t="s">
        <v>2091</v>
      </c>
      <c r="Q1630" s="26">
        <v>202020</v>
      </c>
      <c r="R1630" s="26" t="s">
        <v>3729</v>
      </c>
      <c r="S1630" s="26" t="s">
        <v>30</v>
      </c>
      <c r="T1630" s="26" t="s">
        <v>30</v>
      </c>
      <c r="U1630" s="26" t="s">
        <v>94</v>
      </c>
    </row>
    <row r="1631" spans="1:21" x14ac:dyDescent="0.35">
      <c r="A1631" s="26" t="s">
        <v>499</v>
      </c>
      <c r="B1631" s="26" t="s">
        <v>500</v>
      </c>
      <c r="C1631" s="26" t="s">
        <v>4489</v>
      </c>
      <c r="D1631" s="26" t="s">
        <v>4490</v>
      </c>
      <c r="E1631" s="26" t="s">
        <v>4491</v>
      </c>
      <c r="F1631" s="26" t="s">
        <v>4492</v>
      </c>
      <c r="G1631" s="26" t="s">
        <v>4493</v>
      </c>
      <c r="H1631" s="26" t="s">
        <v>4492</v>
      </c>
      <c r="I1631" s="29" t="s">
        <v>506</v>
      </c>
      <c r="J1631" s="26" t="s">
        <v>507</v>
      </c>
      <c r="K1631" s="29" t="s">
        <v>30</v>
      </c>
      <c r="L1631" s="26" t="s">
        <v>507</v>
      </c>
      <c r="M1631" s="26">
        <v>861201</v>
      </c>
      <c r="N1631" s="26" t="s">
        <v>4494</v>
      </c>
      <c r="O1631" s="26">
        <v>2530</v>
      </c>
      <c r="P1631" s="26" t="s">
        <v>509</v>
      </c>
      <c r="Q1631" s="26">
        <v>253010</v>
      </c>
      <c r="R1631" s="26" t="s">
        <v>510</v>
      </c>
      <c r="S1631" s="26">
        <v>25301040</v>
      </c>
      <c r="T1631" s="26" t="s">
        <v>511</v>
      </c>
      <c r="U1631" s="26" t="s">
        <v>94</v>
      </c>
    </row>
    <row r="1632" spans="1:21" x14ac:dyDescent="0.35">
      <c r="A1632" s="26" t="s">
        <v>499</v>
      </c>
      <c r="B1632" s="26" t="s">
        <v>500</v>
      </c>
      <c r="C1632" s="26" t="s">
        <v>4489</v>
      </c>
      <c r="D1632" s="26" t="s">
        <v>4490</v>
      </c>
      <c r="E1632" s="26" t="s">
        <v>4495</v>
      </c>
      <c r="F1632" s="26" t="s">
        <v>4496</v>
      </c>
      <c r="G1632" s="26" t="s">
        <v>4497</v>
      </c>
      <c r="H1632" s="26" t="s">
        <v>4498</v>
      </c>
      <c r="I1632" s="29" t="s">
        <v>506</v>
      </c>
      <c r="J1632" s="26" t="s">
        <v>507</v>
      </c>
      <c r="K1632" s="29" t="s">
        <v>30</v>
      </c>
      <c r="L1632" s="26" t="s">
        <v>507</v>
      </c>
      <c r="M1632" s="26">
        <v>861201</v>
      </c>
      <c r="N1632" s="26" t="s">
        <v>4494</v>
      </c>
      <c r="O1632" s="26">
        <v>2530</v>
      </c>
      <c r="P1632" s="26" t="s">
        <v>509</v>
      </c>
      <c r="Q1632" s="26">
        <v>253010</v>
      </c>
      <c r="R1632" s="26" t="s">
        <v>510</v>
      </c>
      <c r="S1632" s="26">
        <v>25301040</v>
      </c>
      <c r="T1632" s="26" t="s">
        <v>511</v>
      </c>
      <c r="U1632" s="26" t="s">
        <v>94</v>
      </c>
    </row>
    <row r="1633" spans="1:21" x14ac:dyDescent="0.35">
      <c r="A1633" s="26" t="s">
        <v>499</v>
      </c>
      <c r="B1633" s="26" t="s">
        <v>500</v>
      </c>
      <c r="C1633" s="26" t="s">
        <v>4489</v>
      </c>
      <c r="D1633" s="26" t="s">
        <v>4490</v>
      </c>
      <c r="E1633" s="26" t="s">
        <v>4495</v>
      </c>
      <c r="F1633" s="26" t="s">
        <v>4496</v>
      </c>
      <c r="G1633" s="26" t="s">
        <v>4499</v>
      </c>
      <c r="H1633" s="26" t="s">
        <v>4500</v>
      </c>
      <c r="I1633" s="29" t="s">
        <v>506</v>
      </c>
      <c r="J1633" s="26" t="s">
        <v>507</v>
      </c>
      <c r="K1633" s="29" t="s">
        <v>30</v>
      </c>
      <c r="L1633" s="26" t="s">
        <v>507</v>
      </c>
      <c r="M1633" s="26">
        <v>861201</v>
      </c>
      <c r="N1633" s="26" t="s">
        <v>4494</v>
      </c>
      <c r="O1633" s="26">
        <v>2530</v>
      </c>
      <c r="P1633" s="26" t="s">
        <v>509</v>
      </c>
      <c r="Q1633" s="26">
        <v>253010</v>
      </c>
      <c r="R1633" s="26" t="s">
        <v>510</v>
      </c>
      <c r="S1633" s="26">
        <v>25301040</v>
      </c>
      <c r="T1633" s="26" t="s">
        <v>511</v>
      </c>
      <c r="U1633" s="26" t="s">
        <v>94</v>
      </c>
    </row>
    <row r="1634" spans="1:21" x14ac:dyDescent="0.35">
      <c r="A1634" s="26" t="s">
        <v>499</v>
      </c>
      <c r="B1634" s="26" t="s">
        <v>500</v>
      </c>
      <c r="C1634" s="26" t="s">
        <v>4489</v>
      </c>
      <c r="D1634" s="26" t="s">
        <v>4490</v>
      </c>
      <c r="E1634" s="26" t="s">
        <v>4495</v>
      </c>
      <c r="F1634" s="26" t="s">
        <v>4496</v>
      </c>
      <c r="G1634" s="26" t="s">
        <v>4501</v>
      </c>
      <c r="H1634" s="26" t="s">
        <v>4502</v>
      </c>
      <c r="I1634" s="29" t="s">
        <v>506</v>
      </c>
      <c r="J1634" s="26" t="s">
        <v>507</v>
      </c>
      <c r="K1634" s="29" t="s">
        <v>30</v>
      </c>
      <c r="L1634" s="26" t="s">
        <v>507</v>
      </c>
      <c r="M1634" s="26">
        <v>861201</v>
      </c>
      <c r="N1634" s="26" t="s">
        <v>4494</v>
      </c>
      <c r="O1634" s="26">
        <v>2530</v>
      </c>
      <c r="P1634" s="26" t="s">
        <v>509</v>
      </c>
      <c r="Q1634" s="26">
        <v>253010</v>
      </c>
      <c r="R1634" s="26" t="s">
        <v>510</v>
      </c>
      <c r="S1634" s="26">
        <v>25301040</v>
      </c>
      <c r="T1634" s="26" t="s">
        <v>511</v>
      </c>
      <c r="U1634" s="26" t="s">
        <v>94</v>
      </c>
    </row>
    <row r="1635" spans="1:21" x14ac:dyDescent="0.35">
      <c r="A1635" s="26" t="s">
        <v>499</v>
      </c>
      <c r="B1635" s="26" t="s">
        <v>500</v>
      </c>
      <c r="C1635" s="26" t="s">
        <v>4489</v>
      </c>
      <c r="D1635" s="26" t="s">
        <v>4490</v>
      </c>
      <c r="E1635" s="26" t="s">
        <v>4495</v>
      </c>
      <c r="F1635" s="26" t="s">
        <v>4496</v>
      </c>
      <c r="G1635" s="26" t="s">
        <v>4503</v>
      </c>
      <c r="H1635" s="26" t="s">
        <v>4504</v>
      </c>
      <c r="I1635" s="29" t="s">
        <v>506</v>
      </c>
      <c r="J1635" s="26" t="s">
        <v>507</v>
      </c>
      <c r="K1635" s="29" t="s">
        <v>30</v>
      </c>
      <c r="L1635" s="26" t="s">
        <v>507</v>
      </c>
      <c r="M1635" s="26">
        <v>861201</v>
      </c>
      <c r="N1635" s="26" t="s">
        <v>4494</v>
      </c>
      <c r="O1635" s="26">
        <v>2530</v>
      </c>
      <c r="P1635" s="26" t="s">
        <v>509</v>
      </c>
      <c r="Q1635" s="26">
        <v>253010</v>
      </c>
      <c r="R1635" s="26" t="s">
        <v>510</v>
      </c>
      <c r="S1635" s="26">
        <v>25301040</v>
      </c>
      <c r="T1635" s="26" t="s">
        <v>511</v>
      </c>
      <c r="U1635" s="26" t="s">
        <v>94</v>
      </c>
    </row>
    <row r="1636" spans="1:21" x14ac:dyDescent="0.35">
      <c r="A1636" s="26" t="s">
        <v>499</v>
      </c>
      <c r="B1636" s="26" t="s">
        <v>500</v>
      </c>
      <c r="C1636" s="26" t="s">
        <v>4489</v>
      </c>
      <c r="D1636" s="26" t="s">
        <v>4490</v>
      </c>
      <c r="E1636" s="26" t="s">
        <v>4495</v>
      </c>
      <c r="F1636" s="26" t="s">
        <v>4496</v>
      </c>
      <c r="G1636" s="26" t="s">
        <v>4505</v>
      </c>
      <c r="H1636" s="26" t="s">
        <v>4506</v>
      </c>
      <c r="I1636" s="29" t="s">
        <v>506</v>
      </c>
      <c r="J1636" s="26" t="s">
        <v>507</v>
      </c>
      <c r="K1636" s="29" t="s">
        <v>30</v>
      </c>
      <c r="L1636" s="26" t="s">
        <v>507</v>
      </c>
      <c r="M1636" s="26">
        <v>861201</v>
      </c>
      <c r="N1636" s="26" t="s">
        <v>4494</v>
      </c>
      <c r="O1636" s="26">
        <v>2530</v>
      </c>
      <c r="P1636" s="26" t="s">
        <v>509</v>
      </c>
      <c r="Q1636" s="26">
        <v>253010</v>
      </c>
      <c r="R1636" s="26" t="s">
        <v>510</v>
      </c>
      <c r="S1636" s="26">
        <v>25301040</v>
      </c>
      <c r="T1636" s="26" t="s">
        <v>511</v>
      </c>
      <c r="U1636" s="26" t="s">
        <v>94</v>
      </c>
    </row>
    <row r="1637" spans="1:21" x14ac:dyDescent="0.35">
      <c r="A1637" s="26" t="s">
        <v>499</v>
      </c>
      <c r="B1637" s="26" t="s">
        <v>500</v>
      </c>
      <c r="C1637" s="26" t="s">
        <v>4489</v>
      </c>
      <c r="D1637" s="26" t="s">
        <v>4490</v>
      </c>
      <c r="E1637" s="26" t="s">
        <v>4495</v>
      </c>
      <c r="F1637" s="26" t="s">
        <v>4496</v>
      </c>
      <c r="G1637" s="26" t="s">
        <v>4507</v>
      </c>
      <c r="H1637" s="26" t="s">
        <v>4508</v>
      </c>
      <c r="I1637" s="29" t="s">
        <v>506</v>
      </c>
      <c r="J1637" s="26" t="s">
        <v>507</v>
      </c>
      <c r="K1637" s="29" t="s">
        <v>30</v>
      </c>
      <c r="L1637" s="26" t="s">
        <v>507</v>
      </c>
      <c r="M1637" s="26">
        <v>861201</v>
      </c>
      <c r="N1637" s="26" t="s">
        <v>4494</v>
      </c>
      <c r="O1637" s="26">
        <v>2530</v>
      </c>
      <c r="P1637" s="26" t="s">
        <v>509</v>
      </c>
      <c r="Q1637" s="26">
        <v>253010</v>
      </c>
      <c r="R1637" s="26" t="s">
        <v>510</v>
      </c>
      <c r="S1637" s="26">
        <v>25301040</v>
      </c>
      <c r="T1637" s="26" t="s">
        <v>511</v>
      </c>
      <c r="U1637" s="26" t="s">
        <v>94</v>
      </c>
    </row>
    <row r="1638" spans="1:21" x14ac:dyDescent="0.35">
      <c r="A1638" s="26" t="s">
        <v>499</v>
      </c>
      <c r="B1638" s="26" t="s">
        <v>500</v>
      </c>
      <c r="C1638" s="26" t="s">
        <v>4489</v>
      </c>
      <c r="D1638" s="26" t="s">
        <v>4490</v>
      </c>
      <c r="E1638" s="26" t="s">
        <v>4509</v>
      </c>
      <c r="F1638" s="26" t="s">
        <v>4510</v>
      </c>
      <c r="G1638" s="26" t="s">
        <v>4511</v>
      </c>
      <c r="H1638" s="26" t="s">
        <v>4510</v>
      </c>
      <c r="I1638" s="29" t="s">
        <v>506</v>
      </c>
      <c r="J1638" s="26" t="s">
        <v>507</v>
      </c>
      <c r="K1638" s="29" t="s">
        <v>30</v>
      </c>
      <c r="L1638" s="26" t="s">
        <v>507</v>
      </c>
      <c r="M1638" s="26">
        <v>861201</v>
      </c>
      <c r="N1638" s="26" t="s">
        <v>4494</v>
      </c>
      <c r="O1638" s="26">
        <v>2530</v>
      </c>
      <c r="P1638" s="26" t="s">
        <v>509</v>
      </c>
      <c r="Q1638" s="26">
        <v>253010</v>
      </c>
      <c r="R1638" s="26" t="s">
        <v>510</v>
      </c>
      <c r="S1638" s="26">
        <v>25301040</v>
      </c>
      <c r="T1638" s="26" t="s">
        <v>511</v>
      </c>
      <c r="U1638" s="26" t="s">
        <v>94</v>
      </c>
    </row>
    <row r="1639" spans="1:21" x14ac:dyDescent="0.35">
      <c r="A1639" s="26" t="s">
        <v>499</v>
      </c>
      <c r="B1639" s="26" t="s">
        <v>500</v>
      </c>
      <c r="C1639" s="26" t="s">
        <v>4489</v>
      </c>
      <c r="D1639" s="26" t="s">
        <v>4490</v>
      </c>
      <c r="E1639" s="26" t="s">
        <v>4512</v>
      </c>
      <c r="F1639" s="26" t="s">
        <v>4513</v>
      </c>
      <c r="G1639" s="26" t="s">
        <v>4514</v>
      </c>
      <c r="H1639" s="26" t="s">
        <v>4513</v>
      </c>
      <c r="I1639" s="29" t="s">
        <v>506</v>
      </c>
      <c r="J1639" s="26" t="s">
        <v>507</v>
      </c>
      <c r="K1639" s="29" t="s">
        <v>30</v>
      </c>
      <c r="L1639" s="26" t="s">
        <v>507</v>
      </c>
      <c r="M1639" s="26">
        <v>861201</v>
      </c>
      <c r="N1639" s="26" t="s">
        <v>4494</v>
      </c>
      <c r="O1639" s="26">
        <v>2530</v>
      </c>
      <c r="P1639" s="26" t="s">
        <v>509</v>
      </c>
      <c r="Q1639" s="26">
        <v>253010</v>
      </c>
      <c r="R1639" s="26" t="s">
        <v>510</v>
      </c>
      <c r="S1639" s="26">
        <v>25301040</v>
      </c>
      <c r="T1639" s="26" t="s">
        <v>511</v>
      </c>
      <c r="U1639" s="26" t="s">
        <v>94</v>
      </c>
    </row>
    <row r="1640" spans="1:21" x14ac:dyDescent="0.35">
      <c r="A1640" s="26" t="s">
        <v>499</v>
      </c>
      <c r="B1640" s="26" t="s">
        <v>500</v>
      </c>
      <c r="C1640" s="26" t="s">
        <v>4489</v>
      </c>
      <c r="D1640" s="26" t="s">
        <v>4490</v>
      </c>
      <c r="E1640" s="26" t="s">
        <v>4515</v>
      </c>
      <c r="F1640" s="26" t="s">
        <v>4516</v>
      </c>
      <c r="G1640" s="26" t="s">
        <v>4517</v>
      </c>
      <c r="H1640" s="26" t="s">
        <v>4518</v>
      </c>
      <c r="I1640" s="29" t="s">
        <v>506</v>
      </c>
      <c r="J1640" s="26" t="s">
        <v>507</v>
      </c>
      <c r="K1640" s="29" t="s">
        <v>30</v>
      </c>
      <c r="L1640" s="26" t="s">
        <v>507</v>
      </c>
      <c r="M1640" s="26">
        <v>861201</v>
      </c>
      <c r="N1640" s="26" t="s">
        <v>4494</v>
      </c>
      <c r="O1640" s="26">
        <v>2530</v>
      </c>
      <c r="P1640" s="26" t="s">
        <v>509</v>
      </c>
      <c r="Q1640" s="26">
        <v>253010</v>
      </c>
      <c r="R1640" s="26" t="s">
        <v>510</v>
      </c>
      <c r="S1640" s="26">
        <v>25301040</v>
      </c>
      <c r="T1640" s="26" t="s">
        <v>511</v>
      </c>
      <c r="U1640" s="26" t="s">
        <v>94</v>
      </c>
    </row>
    <row r="1641" spans="1:21" x14ac:dyDescent="0.35">
      <c r="A1641" s="26" t="s">
        <v>499</v>
      </c>
      <c r="B1641" s="26" t="s">
        <v>500</v>
      </c>
      <c r="C1641" s="26" t="s">
        <v>4489</v>
      </c>
      <c r="D1641" s="26" t="s">
        <v>4490</v>
      </c>
      <c r="E1641" s="26" t="s">
        <v>4515</v>
      </c>
      <c r="F1641" s="26" t="s">
        <v>4516</v>
      </c>
      <c r="G1641" s="26" t="s">
        <v>4519</v>
      </c>
      <c r="H1641" s="26" t="s">
        <v>4520</v>
      </c>
      <c r="I1641" s="29" t="s">
        <v>506</v>
      </c>
      <c r="J1641" s="26" t="s">
        <v>507</v>
      </c>
      <c r="K1641" s="29" t="s">
        <v>30</v>
      </c>
      <c r="L1641" s="26" t="s">
        <v>507</v>
      </c>
      <c r="M1641" s="26">
        <v>861201</v>
      </c>
      <c r="N1641" s="26" t="s">
        <v>4494</v>
      </c>
      <c r="O1641" s="26">
        <v>2530</v>
      </c>
      <c r="P1641" s="26" t="s">
        <v>509</v>
      </c>
      <c r="Q1641" s="26">
        <v>253010</v>
      </c>
      <c r="R1641" s="26" t="s">
        <v>510</v>
      </c>
      <c r="S1641" s="26">
        <v>25301040</v>
      </c>
      <c r="T1641" s="26" t="s">
        <v>511</v>
      </c>
      <c r="U1641" s="26" t="s">
        <v>94</v>
      </c>
    </row>
    <row r="1642" spans="1:21" x14ac:dyDescent="0.35">
      <c r="A1642" s="26" t="s">
        <v>499</v>
      </c>
      <c r="B1642" s="26" t="s">
        <v>500</v>
      </c>
      <c r="C1642" s="26" t="s">
        <v>4489</v>
      </c>
      <c r="D1642" s="26" t="s">
        <v>4490</v>
      </c>
      <c r="E1642" s="26" t="s">
        <v>4515</v>
      </c>
      <c r="F1642" s="26" t="s">
        <v>4516</v>
      </c>
      <c r="G1642" s="26" t="s">
        <v>4521</v>
      </c>
      <c r="H1642" s="26" t="s">
        <v>4522</v>
      </c>
      <c r="I1642" s="29" t="s">
        <v>506</v>
      </c>
      <c r="J1642" s="26" t="s">
        <v>507</v>
      </c>
      <c r="K1642" s="29" t="s">
        <v>30</v>
      </c>
      <c r="L1642" s="26" t="s">
        <v>507</v>
      </c>
      <c r="M1642" s="26">
        <v>861201</v>
      </c>
      <c r="N1642" s="26" t="s">
        <v>4494</v>
      </c>
      <c r="O1642" s="26">
        <v>2530</v>
      </c>
      <c r="P1642" s="26" t="s">
        <v>509</v>
      </c>
      <c r="Q1642" s="26">
        <v>253010</v>
      </c>
      <c r="R1642" s="26" t="s">
        <v>510</v>
      </c>
      <c r="S1642" s="26">
        <v>25301040</v>
      </c>
      <c r="T1642" s="26" t="s">
        <v>511</v>
      </c>
      <c r="U1642" s="26" t="s">
        <v>94</v>
      </c>
    </row>
    <row r="1643" spans="1:21" x14ac:dyDescent="0.35">
      <c r="A1643" s="26" t="s">
        <v>499</v>
      </c>
      <c r="B1643" s="26" t="s">
        <v>500</v>
      </c>
      <c r="C1643" s="26" t="s">
        <v>501</v>
      </c>
      <c r="D1643" s="26" t="s">
        <v>502</v>
      </c>
      <c r="E1643" s="26" t="s">
        <v>4523</v>
      </c>
      <c r="F1643" s="26" t="s">
        <v>4524</v>
      </c>
      <c r="G1643" s="26" t="s">
        <v>4525</v>
      </c>
      <c r="H1643" s="26" t="s">
        <v>4524</v>
      </c>
      <c r="I1643" s="29" t="s">
        <v>506</v>
      </c>
      <c r="J1643" s="26" t="s">
        <v>507</v>
      </c>
      <c r="K1643" s="29" t="s">
        <v>30</v>
      </c>
      <c r="L1643" s="26" t="s">
        <v>507</v>
      </c>
      <c r="M1643" s="26">
        <v>861201</v>
      </c>
      <c r="N1643" s="26" t="s">
        <v>4494</v>
      </c>
      <c r="O1643" s="26">
        <v>2530</v>
      </c>
      <c r="P1643" s="26" t="s">
        <v>509</v>
      </c>
      <c r="Q1643" s="26">
        <v>253010</v>
      </c>
      <c r="R1643" s="26" t="s">
        <v>510</v>
      </c>
      <c r="S1643" s="26">
        <v>25301040</v>
      </c>
      <c r="T1643" s="26" t="s">
        <v>511</v>
      </c>
      <c r="U1643" s="26" t="s">
        <v>94</v>
      </c>
    </row>
    <row r="1644" spans="1:21" x14ac:dyDescent="0.35">
      <c r="A1644" s="26" t="s">
        <v>499</v>
      </c>
      <c r="B1644" s="26" t="s">
        <v>500</v>
      </c>
      <c r="C1644" s="26" t="s">
        <v>501</v>
      </c>
      <c r="D1644" s="26" t="s">
        <v>502</v>
      </c>
      <c r="E1644" s="26" t="s">
        <v>503</v>
      </c>
      <c r="F1644" s="26" t="s">
        <v>504</v>
      </c>
      <c r="G1644" s="26" t="s">
        <v>505</v>
      </c>
      <c r="H1644" s="26" t="s">
        <v>504</v>
      </c>
      <c r="I1644" s="29" t="s">
        <v>506</v>
      </c>
      <c r="J1644" s="26" t="s">
        <v>507</v>
      </c>
      <c r="K1644" s="29" t="s">
        <v>30</v>
      </c>
      <c r="L1644" s="26" t="s">
        <v>507</v>
      </c>
      <c r="M1644" s="26">
        <v>861201</v>
      </c>
      <c r="N1644" s="26" t="s">
        <v>4494</v>
      </c>
      <c r="O1644" s="26">
        <v>2530</v>
      </c>
      <c r="P1644" s="26" t="s">
        <v>509</v>
      </c>
      <c r="Q1644" s="26">
        <v>253010</v>
      </c>
      <c r="R1644" s="26" t="s">
        <v>510</v>
      </c>
      <c r="S1644" s="26">
        <v>25301040</v>
      </c>
      <c r="T1644" s="26" t="s">
        <v>511</v>
      </c>
      <c r="U1644" s="26" t="s">
        <v>94</v>
      </c>
    </row>
    <row r="1645" spans="1:21" x14ac:dyDescent="0.35">
      <c r="A1645" s="26" t="s">
        <v>499</v>
      </c>
      <c r="B1645" s="26" t="s">
        <v>500</v>
      </c>
      <c r="C1645" s="26" t="s">
        <v>4489</v>
      </c>
      <c r="D1645" s="26" t="s">
        <v>4490</v>
      </c>
      <c r="E1645" s="26" t="s">
        <v>4526</v>
      </c>
      <c r="F1645" s="26" t="s">
        <v>4527</v>
      </c>
      <c r="G1645" s="26" t="s">
        <v>4528</v>
      </c>
      <c r="H1645" s="26" t="s">
        <v>4529</v>
      </c>
      <c r="I1645" s="29" t="s">
        <v>506</v>
      </c>
      <c r="J1645" s="26" t="s">
        <v>507</v>
      </c>
      <c r="K1645" s="29" t="s">
        <v>30</v>
      </c>
      <c r="L1645" s="26" t="s">
        <v>507</v>
      </c>
      <c r="M1645" s="26">
        <v>861201</v>
      </c>
      <c r="N1645" s="26" t="s">
        <v>4530</v>
      </c>
      <c r="O1645" s="26">
        <v>2530</v>
      </c>
      <c r="P1645" s="26" t="s">
        <v>509</v>
      </c>
      <c r="Q1645" s="26">
        <v>253010</v>
      </c>
      <c r="R1645" s="26" t="s">
        <v>510</v>
      </c>
      <c r="S1645" s="26">
        <v>25301040</v>
      </c>
      <c r="T1645" s="26" t="s">
        <v>511</v>
      </c>
      <c r="U1645" s="26" t="s">
        <v>94</v>
      </c>
    </row>
    <row r="1646" spans="1:21" x14ac:dyDescent="0.35">
      <c r="A1646" s="26" t="s">
        <v>499</v>
      </c>
      <c r="B1646" s="26" t="s">
        <v>500</v>
      </c>
      <c r="C1646" s="26" t="s">
        <v>4489</v>
      </c>
      <c r="D1646" s="26" t="s">
        <v>4490</v>
      </c>
      <c r="E1646" s="26" t="s">
        <v>4526</v>
      </c>
      <c r="F1646" s="26" t="s">
        <v>4527</v>
      </c>
      <c r="G1646" s="26" t="s">
        <v>4531</v>
      </c>
      <c r="H1646" s="26" t="s">
        <v>4532</v>
      </c>
      <c r="I1646" s="29" t="s">
        <v>506</v>
      </c>
      <c r="J1646" s="26" t="s">
        <v>507</v>
      </c>
      <c r="K1646" s="29" t="s">
        <v>30</v>
      </c>
      <c r="L1646" s="26" t="s">
        <v>507</v>
      </c>
      <c r="M1646" s="26">
        <v>861201</v>
      </c>
      <c r="N1646" s="26" t="s">
        <v>4530</v>
      </c>
      <c r="O1646" s="26">
        <v>2530</v>
      </c>
      <c r="P1646" s="26" t="s">
        <v>509</v>
      </c>
      <c r="Q1646" s="26">
        <v>253010</v>
      </c>
      <c r="R1646" s="26" t="s">
        <v>510</v>
      </c>
      <c r="S1646" s="26">
        <v>25301040</v>
      </c>
      <c r="T1646" s="26" t="s">
        <v>511</v>
      </c>
      <c r="U1646" s="26" t="s">
        <v>94</v>
      </c>
    </row>
    <row r="1647" spans="1:21" x14ac:dyDescent="0.35">
      <c r="A1647" s="26" t="s">
        <v>499</v>
      </c>
      <c r="B1647" s="26" t="s">
        <v>500</v>
      </c>
      <c r="C1647" s="26" t="s">
        <v>501</v>
      </c>
      <c r="D1647" s="26" t="s">
        <v>502</v>
      </c>
      <c r="E1647" s="26" t="s">
        <v>4533</v>
      </c>
      <c r="F1647" s="26" t="s">
        <v>4534</v>
      </c>
      <c r="G1647" s="26" t="s">
        <v>4535</v>
      </c>
      <c r="H1647" s="26" t="s">
        <v>4536</v>
      </c>
      <c r="I1647" s="29" t="s">
        <v>506</v>
      </c>
      <c r="J1647" s="26" t="s">
        <v>507</v>
      </c>
      <c r="K1647" s="29" t="s">
        <v>30</v>
      </c>
      <c r="L1647" s="26" t="s">
        <v>507</v>
      </c>
      <c r="M1647" s="26">
        <v>861201</v>
      </c>
      <c r="N1647" s="26" t="s">
        <v>4530</v>
      </c>
      <c r="O1647" s="26">
        <v>2530</v>
      </c>
      <c r="P1647" s="26" t="s">
        <v>509</v>
      </c>
      <c r="Q1647" s="26">
        <v>253010</v>
      </c>
      <c r="R1647" s="26" t="s">
        <v>510</v>
      </c>
      <c r="S1647" s="26">
        <v>25301040</v>
      </c>
      <c r="T1647" s="26" t="s">
        <v>511</v>
      </c>
      <c r="U1647" s="26" t="s">
        <v>94</v>
      </c>
    </row>
    <row r="1648" spans="1:21" x14ac:dyDescent="0.35">
      <c r="A1648" s="26" t="s">
        <v>499</v>
      </c>
      <c r="B1648" s="26" t="s">
        <v>500</v>
      </c>
      <c r="C1648" s="26" t="s">
        <v>501</v>
      </c>
      <c r="D1648" s="26" t="s">
        <v>502</v>
      </c>
      <c r="E1648" s="26" t="s">
        <v>4533</v>
      </c>
      <c r="F1648" s="26" t="s">
        <v>4534</v>
      </c>
      <c r="G1648" s="26" t="s">
        <v>4537</v>
      </c>
      <c r="H1648" s="26" t="s">
        <v>4538</v>
      </c>
      <c r="I1648" s="29" t="s">
        <v>506</v>
      </c>
      <c r="J1648" s="26" t="s">
        <v>507</v>
      </c>
      <c r="K1648" s="29" t="s">
        <v>30</v>
      </c>
      <c r="L1648" s="26" t="s">
        <v>507</v>
      </c>
      <c r="M1648" s="26">
        <v>861201</v>
      </c>
      <c r="N1648" s="26" t="s">
        <v>4530</v>
      </c>
      <c r="O1648" s="26">
        <v>2530</v>
      </c>
      <c r="P1648" s="26" t="s">
        <v>509</v>
      </c>
      <c r="Q1648" s="26">
        <v>253010</v>
      </c>
      <c r="R1648" s="26" t="s">
        <v>510</v>
      </c>
      <c r="S1648" s="26">
        <v>25301040</v>
      </c>
      <c r="T1648" s="26" t="s">
        <v>511</v>
      </c>
      <c r="U1648" s="26" t="s">
        <v>94</v>
      </c>
    </row>
    <row r="1649" spans="1:21" x14ac:dyDescent="0.35">
      <c r="A1649" s="26" t="s">
        <v>499</v>
      </c>
      <c r="B1649" s="26" t="s">
        <v>500</v>
      </c>
      <c r="C1649" s="26" t="s">
        <v>4489</v>
      </c>
      <c r="D1649" s="26" t="s">
        <v>4490</v>
      </c>
      <c r="E1649" s="26" t="s">
        <v>4539</v>
      </c>
      <c r="F1649" s="26" t="s">
        <v>4540</v>
      </c>
      <c r="G1649" s="26" t="s">
        <v>4541</v>
      </c>
      <c r="H1649" s="26" t="s">
        <v>4540</v>
      </c>
      <c r="I1649" s="29" t="s">
        <v>506</v>
      </c>
      <c r="J1649" s="26" t="s">
        <v>507</v>
      </c>
      <c r="K1649" s="29" t="s">
        <v>30</v>
      </c>
      <c r="L1649" s="26" t="s">
        <v>507</v>
      </c>
      <c r="M1649" s="26">
        <v>861202</v>
      </c>
      <c r="N1649" s="26" t="s">
        <v>4540</v>
      </c>
      <c r="O1649" s="26">
        <v>2530</v>
      </c>
      <c r="P1649" s="26" t="s">
        <v>509</v>
      </c>
      <c r="Q1649" s="26">
        <v>253010</v>
      </c>
      <c r="R1649" s="26" t="s">
        <v>510</v>
      </c>
      <c r="S1649" s="26">
        <v>25301040</v>
      </c>
      <c r="T1649" s="26" t="s">
        <v>511</v>
      </c>
      <c r="U1649" s="26" t="s">
        <v>94</v>
      </c>
    </row>
    <row r="1650" spans="1:21" x14ac:dyDescent="0.35">
      <c r="A1650" s="26" t="s">
        <v>499</v>
      </c>
      <c r="B1650" s="26" t="s">
        <v>500</v>
      </c>
      <c r="C1650" s="26" t="s">
        <v>4489</v>
      </c>
      <c r="D1650" s="26" t="s">
        <v>4490</v>
      </c>
      <c r="E1650" s="26" t="s">
        <v>4542</v>
      </c>
      <c r="F1650" s="26" t="s">
        <v>4543</v>
      </c>
      <c r="G1650" s="26" t="s">
        <v>4544</v>
      </c>
      <c r="H1650" s="26" t="s">
        <v>4543</v>
      </c>
      <c r="I1650" s="29" t="s">
        <v>506</v>
      </c>
      <c r="J1650" s="26" t="s">
        <v>507</v>
      </c>
      <c r="K1650" s="29" t="s">
        <v>30</v>
      </c>
      <c r="L1650" s="26" t="s">
        <v>507</v>
      </c>
      <c r="M1650" s="26">
        <v>861203</v>
      </c>
      <c r="N1650" s="26" t="s">
        <v>4545</v>
      </c>
      <c r="O1650" s="26">
        <v>2530</v>
      </c>
      <c r="P1650" s="26" t="s">
        <v>509</v>
      </c>
      <c r="Q1650" s="26">
        <v>253010</v>
      </c>
      <c r="R1650" s="26" t="s">
        <v>510</v>
      </c>
      <c r="S1650" s="26">
        <v>25301040</v>
      </c>
      <c r="T1650" s="26" t="s">
        <v>511</v>
      </c>
      <c r="U1650" s="26" t="s">
        <v>94</v>
      </c>
    </row>
    <row r="1651" spans="1:21" x14ac:dyDescent="0.35">
      <c r="A1651" s="26" t="s">
        <v>499</v>
      </c>
      <c r="B1651" s="26" t="s">
        <v>500</v>
      </c>
      <c r="C1651" s="26" t="s">
        <v>4489</v>
      </c>
      <c r="D1651" s="26" t="s">
        <v>4490</v>
      </c>
      <c r="E1651" s="26" t="s">
        <v>4546</v>
      </c>
      <c r="F1651" s="26" t="s">
        <v>4547</v>
      </c>
      <c r="G1651" s="26" t="s">
        <v>4548</v>
      </c>
      <c r="H1651" s="26" t="s">
        <v>4547</v>
      </c>
      <c r="I1651" s="29" t="s">
        <v>506</v>
      </c>
      <c r="J1651" s="26" t="s">
        <v>507</v>
      </c>
      <c r="K1651" s="29" t="s">
        <v>30</v>
      </c>
      <c r="L1651" s="26" t="s">
        <v>507</v>
      </c>
      <c r="M1651" s="26">
        <v>861203</v>
      </c>
      <c r="N1651" s="26" t="s">
        <v>4545</v>
      </c>
      <c r="O1651" s="26">
        <v>2530</v>
      </c>
      <c r="P1651" s="26" t="s">
        <v>509</v>
      </c>
      <c r="Q1651" s="26">
        <v>253010</v>
      </c>
      <c r="R1651" s="26" t="s">
        <v>510</v>
      </c>
      <c r="S1651" s="26">
        <v>25301040</v>
      </c>
      <c r="T1651" s="26" t="s">
        <v>511</v>
      </c>
      <c r="U1651" s="26" t="s">
        <v>94</v>
      </c>
    </row>
    <row r="1652" spans="1:21" x14ac:dyDescent="0.35">
      <c r="A1652" s="26" t="s">
        <v>499</v>
      </c>
      <c r="B1652" s="26" t="s">
        <v>500</v>
      </c>
      <c r="C1652" s="26" t="s">
        <v>3402</v>
      </c>
      <c r="D1652" s="26" t="s">
        <v>4549</v>
      </c>
      <c r="E1652" s="26" t="s">
        <v>4550</v>
      </c>
      <c r="F1652" s="26" t="s">
        <v>4551</v>
      </c>
      <c r="G1652" s="26" t="s">
        <v>4552</v>
      </c>
      <c r="H1652" s="26" t="s">
        <v>4551</v>
      </c>
      <c r="I1652" s="29" t="s">
        <v>2752</v>
      </c>
      <c r="J1652" s="26" t="s">
        <v>4549</v>
      </c>
      <c r="K1652" s="29" t="s">
        <v>30</v>
      </c>
      <c r="L1652" s="26" t="s">
        <v>4549</v>
      </c>
      <c r="M1652" s="26">
        <v>861301</v>
      </c>
      <c r="N1652" s="26" t="s">
        <v>4549</v>
      </c>
      <c r="O1652" s="26">
        <v>2530</v>
      </c>
      <c r="P1652" s="26" t="s">
        <v>509</v>
      </c>
      <c r="Q1652" s="26">
        <v>253010</v>
      </c>
      <c r="R1652" s="26" t="s">
        <v>510</v>
      </c>
      <c r="S1652" s="26">
        <v>25301020</v>
      </c>
      <c r="T1652" s="26" t="s">
        <v>4553</v>
      </c>
      <c r="U1652" s="26" t="s">
        <v>94</v>
      </c>
    </row>
    <row r="1653" spans="1:21" x14ac:dyDescent="0.35">
      <c r="A1653" s="26" t="s">
        <v>499</v>
      </c>
      <c r="B1653" s="26" t="s">
        <v>500</v>
      </c>
      <c r="C1653" s="26" t="s">
        <v>3402</v>
      </c>
      <c r="D1653" s="26" t="s">
        <v>4549</v>
      </c>
      <c r="E1653" s="26" t="s">
        <v>4554</v>
      </c>
      <c r="F1653" s="26" t="s">
        <v>4555</v>
      </c>
      <c r="G1653" s="26" t="s">
        <v>4556</v>
      </c>
      <c r="H1653" s="26" t="s">
        <v>4555</v>
      </c>
      <c r="I1653" s="29" t="s">
        <v>2752</v>
      </c>
      <c r="J1653" s="26" t="s">
        <v>4549</v>
      </c>
      <c r="K1653" s="29" t="s">
        <v>30</v>
      </c>
      <c r="L1653" s="26" t="s">
        <v>4549</v>
      </c>
      <c r="M1653" s="26">
        <v>861301</v>
      </c>
      <c r="N1653" s="26" t="s">
        <v>4549</v>
      </c>
      <c r="O1653" s="26">
        <v>2530</v>
      </c>
      <c r="P1653" s="26" t="s">
        <v>509</v>
      </c>
      <c r="Q1653" s="26">
        <v>253010</v>
      </c>
      <c r="R1653" s="26" t="s">
        <v>510</v>
      </c>
      <c r="S1653" s="26">
        <v>25301020</v>
      </c>
      <c r="T1653" s="26" t="s">
        <v>4553</v>
      </c>
      <c r="U1653" s="26" t="s">
        <v>94</v>
      </c>
    </row>
    <row r="1654" spans="1:21" x14ac:dyDescent="0.35">
      <c r="A1654" s="26" t="s">
        <v>499</v>
      </c>
      <c r="B1654" s="26" t="s">
        <v>500</v>
      </c>
      <c r="C1654" s="26" t="s">
        <v>3402</v>
      </c>
      <c r="D1654" s="26" t="s">
        <v>4549</v>
      </c>
      <c r="E1654" s="26" t="s">
        <v>4557</v>
      </c>
      <c r="F1654" s="26" t="s">
        <v>4558</v>
      </c>
      <c r="G1654" s="26" t="s">
        <v>4559</v>
      </c>
      <c r="H1654" s="26" t="s">
        <v>4558</v>
      </c>
      <c r="I1654" s="29" t="s">
        <v>2752</v>
      </c>
      <c r="J1654" s="26" t="s">
        <v>4549</v>
      </c>
      <c r="K1654" s="29" t="s">
        <v>30</v>
      </c>
      <c r="L1654" s="26" t="s">
        <v>4549</v>
      </c>
      <c r="M1654" s="26">
        <v>861301</v>
      </c>
      <c r="N1654" s="26" t="s">
        <v>4549</v>
      </c>
      <c r="O1654" s="26">
        <v>2530</v>
      </c>
      <c r="P1654" s="26" t="s">
        <v>509</v>
      </c>
      <c r="Q1654" s="26">
        <v>253010</v>
      </c>
      <c r="R1654" s="26" t="s">
        <v>510</v>
      </c>
      <c r="S1654" s="26">
        <v>25301020</v>
      </c>
      <c r="T1654" s="26" t="s">
        <v>4553</v>
      </c>
      <c r="U1654" s="26" t="s">
        <v>94</v>
      </c>
    </row>
    <row r="1655" spans="1:21" x14ac:dyDescent="0.35">
      <c r="A1655" s="26" t="s">
        <v>499</v>
      </c>
      <c r="B1655" s="26" t="s">
        <v>500</v>
      </c>
      <c r="C1655" s="26" t="s">
        <v>3402</v>
      </c>
      <c r="D1655" s="26" t="s">
        <v>4549</v>
      </c>
      <c r="E1655" s="26" t="s">
        <v>4560</v>
      </c>
      <c r="F1655" s="26" t="s">
        <v>4561</v>
      </c>
      <c r="G1655" s="26" t="s">
        <v>4562</v>
      </c>
      <c r="H1655" s="26" t="s">
        <v>4563</v>
      </c>
      <c r="I1655" s="29" t="s">
        <v>2752</v>
      </c>
      <c r="J1655" s="26" t="s">
        <v>4549</v>
      </c>
      <c r="K1655" s="29" t="s">
        <v>30</v>
      </c>
      <c r="L1655" s="26" t="s">
        <v>4549</v>
      </c>
      <c r="M1655" s="26">
        <v>861301</v>
      </c>
      <c r="N1655" s="26" t="s">
        <v>4549</v>
      </c>
      <c r="O1655" s="26">
        <v>2530</v>
      </c>
      <c r="P1655" s="26" t="s">
        <v>509</v>
      </c>
      <c r="Q1655" s="26">
        <v>253010</v>
      </c>
      <c r="R1655" s="26" t="s">
        <v>510</v>
      </c>
      <c r="S1655" s="26">
        <v>25301020</v>
      </c>
      <c r="T1655" s="26" t="s">
        <v>4553</v>
      </c>
      <c r="U1655" s="26" t="s">
        <v>94</v>
      </c>
    </row>
    <row r="1656" spans="1:21" x14ac:dyDescent="0.35">
      <c r="A1656" s="26" t="s">
        <v>499</v>
      </c>
      <c r="B1656" s="26" t="s">
        <v>500</v>
      </c>
      <c r="C1656" s="26" t="s">
        <v>3402</v>
      </c>
      <c r="D1656" s="26" t="s">
        <v>4549</v>
      </c>
      <c r="E1656" s="26" t="s">
        <v>4560</v>
      </c>
      <c r="F1656" s="26" t="s">
        <v>4561</v>
      </c>
      <c r="G1656" s="26" t="s">
        <v>4564</v>
      </c>
      <c r="H1656" s="26" t="s">
        <v>4565</v>
      </c>
      <c r="I1656" s="29" t="s">
        <v>2752</v>
      </c>
      <c r="J1656" s="26" t="s">
        <v>4549</v>
      </c>
      <c r="K1656" s="29" t="s">
        <v>30</v>
      </c>
      <c r="L1656" s="26" t="s">
        <v>4549</v>
      </c>
      <c r="M1656" s="26">
        <v>861301</v>
      </c>
      <c r="N1656" s="26" t="s">
        <v>4549</v>
      </c>
      <c r="O1656" s="26">
        <v>2530</v>
      </c>
      <c r="P1656" s="26" t="s">
        <v>509</v>
      </c>
      <c r="Q1656" s="26">
        <v>253010</v>
      </c>
      <c r="R1656" s="26" t="s">
        <v>510</v>
      </c>
      <c r="S1656" s="26">
        <v>25301020</v>
      </c>
      <c r="T1656" s="26" t="s">
        <v>4553</v>
      </c>
      <c r="U1656" s="26" t="s">
        <v>94</v>
      </c>
    </row>
    <row r="1657" spans="1:21" x14ac:dyDescent="0.35">
      <c r="A1657" s="26" t="s">
        <v>499</v>
      </c>
      <c r="B1657" s="26" t="s">
        <v>500</v>
      </c>
      <c r="C1657" s="26" t="s">
        <v>3402</v>
      </c>
      <c r="D1657" s="26" t="s">
        <v>4549</v>
      </c>
      <c r="E1657" s="26" t="s">
        <v>4560</v>
      </c>
      <c r="F1657" s="26" t="s">
        <v>4561</v>
      </c>
      <c r="G1657" s="26" t="s">
        <v>4566</v>
      </c>
      <c r="H1657" s="26" t="s">
        <v>4567</v>
      </c>
      <c r="I1657" s="29" t="s">
        <v>2752</v>
      </c>
      <c r="J1657" s="26" t="s">
        <v>4549</v>
      </c>
      <c r="K1657" s="29" t="s">
        <v>30</v>
      </c>
      <c r="L1657" s="26" t="s">
        <v>4549</v>
      </c>
      <c r="M1657" s="26">
        <v>861301</v>
      </c>
      <c r="N1657" s="26" t="s">
        <v>4549</v>
      </c>
      <c r="O1657" s="26">
        <v>2530</v>
      </c>
      <c r="P1657" s="26" t="s">
        <v>509</v>
      </c>
      <c r="Q1657" s="26">
        <v>253010</v>
      </c>
      <c r="R1657" s="26" t="s">
        <v>510</v>
      </c>
      <c r="S1657" s="26">
        <v>25301020</v>
      </c>
      <c r="T1657" s="26" t="s">
        <v>4553</v>
      </c>
      <c r="U1657" s="26" t="s">
        <v>94</v>
      </c>
    </row>
    <row r="1658" spans="1:21" x14ac:dyDescent="0.35">
      <c r="A1658" s="26" t="s">
        <v>499</v>
      </c>
      <c r="B1658" s="26" t="s">
        <v>500</v>
      </c>
      <c r="C1658" s="26" t="s">
        <v>3402</v>
      </c>
      <c r="D1658" s="26" t="s">
        <v>4549</v>
      </c>
      <c r="E1658" s="26" t="s">
        <v>4568</v>
      </c>
      <c r="F1658" s="26" t="s">
        <v>4569</v>
      </c>
      <c r="G1658" s="26" t="s">
        <v>4570</v>
      </c>
      <c r="H1658" s="26" t="s">
        <v>4571</v>
      </c>
      <c r="I1658" s="29" t="s">
        <v>2752</v>
      </c>
      <c r="J1658" s="26" t="s">
        <v>4549</v>
      </c>
      <c r="K1658" s="29" t="s">
        <v>30</v>
      </c>
      <c r="L1658" s="26" t="s">
        <v>4549</v>
      </c>
      <c r="M1658" s="26">
        <v>861301</v>
      </c>
      <c r="N1658" s="26" t="s">
        <v>4549</v>
      </c>
      <c r="O1658" s="26">
        <v>2530</v>
      </c>
      <c r="P1658" s="26" t="s">
        <v>509</v>
      </c>
      <c r="Q1658" s="26">
        <v>253010</v>
      </c>
      <c r="R1658" s="26" t="s">
        <v>510</v>
      </c>
      <c r="S1658" s="26">
        <v>25301020</v>
      </c>
      <c r="T1658" s="26" t="s">
        <v>4553</v>
      </c>
      <c r="U1658" s="26" t="s">
        <v>94</v>
      </c>
    </row>
    <row r="1659" spans="1:21" x14ac:dyDescent="0.35">
      <c r="A1659" s="26" t="s">
        <v>499</v>
      </c>
      <c r="B1659" s="26" t="s">
        <v>500</v>
      </c>
      <c r="C1659" s="26" t="s">
        <v>3402</v>
      </c>
      <c r="D1659" s="26" t="s">
        <v>4549</v>
      </c>
      <c r="E1659" s="26" t="s">
        <v>4568</v>
      </c>
      <c r="F1659" s="26" t="s">
        <v>4569</v>
      </c>
      <c r="G1659" s="26" t="s">
        <v>4572</v>
      </c>
      <c r="H1659" s="26" t="s">
        <v>4573</v>
      </c>
      <c r="I1659" s="29" t="s">
        <v>2752</v>
      </c>
      <c r="J1659" s="26" t="s">
        <v>4549</v>
      </c>
      <c r="K1659" s="29" t="s">
        <v>30</v>
      </c>
      <c r="L1659" s="26" t="s">
        <v>4549</v>
      </c>
      <c r="M1659" s="26">
        <v>861301</v>
      </c>
      <c r="N1659" s="26" t="s">
        <v>4549</v>
      </c>
      <c r="O1659" s="26">
        <v>2530</v>
      </c>
      <c r="P1659" s="26" t="s">
        <v>509</v>
      </c>
      <c r="Q1659" s="26">
        <v>253010</v>
      </c>
      <c r="R1659" s="26" t="s">
        <v>510</v>
      </c>
      <c r="S1659" s="26">
        <v>25301020</v>
      </c>
      <c r="T1659" s="26" t="s">
        <v>4553</v>
      </c>
      <c r="U1659" s="26" t="s">
        <v>94</v>
      </c>
    </row>
    <row r="1660" spans="1:21" x14ac:dyDescent="0.35">
      <c r="A1660" s="26" t="s">
        <v>3619</v>
      </c>
      <c r="B1660" s="26" t="s">
        <v>3620</v>
      </c>
      <c r="C1660" s="26" t="s">
        <v>3106</v>
      </c>
      <c r="D1660" s="26" t="s">
        <v>4574</v>
      </c>
      <c r="E1660" s="26" t="s">
        <v>4575</v>
      </c>
      <c r="F1660" s="26" t="s">
        <v>4576</v>
      </c>
      <c r="G1660" s="26" t="s">
        <v>4577</v>
      </c>
      <c r="H1660" s="26" t="s">
        <v>4578</v>
      </c>
      <c r="I1660" s="29" t="s">
        <v>3626</v>
      </c>
      <c r="J1660" s="26" t="s">
        <v>3620</v>
      </c>
      <c r="K1660" s="29" t="s">
        <v>30</v>
      </c>
      <c r="L1660" s="26" t="s">
        <v>3620</v>
      </c>
      <c r="M1660" s="26">
        <v>861401</v>
      </c>
      <c r="N1660" s="26" t="s">
        <v>4576</v>
      </c>
      <c r="O1660" s="26">
        <v>2530</v>
      </c>
      <c r="P1660" s="26" t="s">
        <v>509</v>
      </c>
      <c r="Q1660" s="26">
        <v>253020</v>
      </c>
      <c r="R1660" s="26" t="s">
        <v>3108</v>
      </c>
      <c r="S1660" s="26">
        <v>25302020</v>
      </c>
      <c r="T1660" s="26" t="s">
        <v>3627</v>
      </c>
      <c r="U1660" s="26" t="s">
        <v>94</v>
      </c>
    </row>
    <row r="1661" spans="1:21" x14ac:dyDescent="0.35">
      <c r="A1661" s="26" t="s">
        <v>3619</v>
      </c>
      <c r="B1661" s="26" t="s">
        <v>3620</v>
      </c>
      <c r="C1661" s="26" t="s">
        <v>3106</v>
      </c>
      <c r="D1661" s="26" t="s">
        <v>4574</v>
      </c>
      <c r="E1661" s="26" t="s">
        <v>4575</v>
      </c>
      <c r="F1661" s="26" t="s">
        <v>4576</v>
      </c>
      <c r="G1661" s="26" t="s">
        <v>4579</v>
      </c>
      <c r="H1661" s="26" t="s">
        <v>4580</v>
      </c>
      <c r="I1661" s="29" t="s">
        <v>3626</v>
      </c>
      <c r="J1661" s="26" t="s">
        <v>3620</v>
      </c>
      <c r="K1661" s="29" t="s">
        <v>30</v>
      </c>
      <c r="L1661" s="26" t="s">
        <v>3620</v>
      </c>
      <c r="M1661" s="26">
        <v>861401</v>
      </c>
      <c r="N1661" s="26" t="s">
        <v>4576</v>
      </c>
      <c r="O1661" s="26">
        <v>2530</v>
      </c>
      <c r="P1661" s="26" t="s">
        <v>509</v>
      </c>
      <c r="Q1661" s="26">
        <v>253020</v>
      </c>
      <c r="R1661" s="26" t="s">
        <v>3108</v>
      </c>
      <c r="S1661" s="26">
        <v>25302020</v>
      </c>
      <c r="T1661" s="26" t="s">
        <v>3627</v>
      </c>
      <c r="U1661" s="26" t="s">
        <v>94</v>
      </c>
    </row>
    <row r="1662" spans="1:21" x14ac:dyDescent="0.35">
      <c r="A1662" s="26" t="s">
        <v>3619</v>
      </c>
      <c r="B1662" s="26" t="s">
        <v>3620</v>
      </c>
      <c r="C1662" s="26" t="s">
        <v>3106</v>
      </c>
      <c r="D1662" s="26" t="s">
        <v>4574</v>
      </c>
      <c r="E1662" s="26" t="s">
        <v>4575</v>
      </c>
      <c r="F1662" s="26" t="s">
        <v>4576</v>
      </c>
      <c r="G1662" s="26" t="s">
        <v>4581</v>
      </c>
      <c r="H1662" s="26" t="s">
        <v>4582</v>
      </c>
      <c r="I1662" s="29" t="s">
        <v>3626</v>
      </c>
      <c r="J1662" s="26" t="s">
        <v>3620</v>
      </c>
      <c r="K1662" s="29" t="s">
        <v>30</v>
      </c>
      <c r="L1662" s="26" t="s">
        <v>3620</v>
      </c>
      <c r="M1662" s="26">
        <v>861401</v>
      </c>
      <c r="N1662" s="26" t="s">
        <v>4576</v>
      </c>
      <c r="O1662" s="26">
        <v>2530</v>
      </c>
      <c r="P1662" s="26" t="s">
        <v>509</v>
      </c>
      <c r="Q1662" s="26">
        <v>253020</v>
      </c>
      <c r="R1662" s="26" t="s">
        <v>3108</v>
      </c>
      <c r="S1662" s="26">
        <v>25302020</v>
      </c>
      <c r="T1662" s="26" t="s">
        <v>3627</v>
      </c>
      <c r="U1662" s="26" t="s">
        <v>94</v>
      </c>
    </row>
    <row r="1663" spans="1:21" x14ac:dyDescent="0.35">
      <c r="A1663" s="26" t="s">
        <v>3619</v>
      </c>
      <c r="B1663" s="26" t="s">
        <v>3620</v>
      </c>
      <c r="C1663" s="26" t="s">
        <v>3106</v>
      </c>
      <c r="D1663" s="26" t="s">
        <v>4574</v>
      </c>
      <c r="E1663" s="26" t="s">
        <v>4583</v>
      </c>
      <c r="F1663" s="26" t="s">
        <v>4584</v>
      </c>
      <c r="G1663" s="26" t="s">
        <v>4585</v>
      </c>
      <c r="H1663" s="26" t="s">
        <v>4584</v>
      </c>
      <c r="I1663" s="29" t="s">
        <v>3626</v>
      </c>
      <c r="J1663" s="26" t="s">
        <v>3620</v>
      </c>
      <c r="K1663" s="29" t="s">
        <v>30</v>
      </c>
      <c r="L1663" s="26" t="s">
        <v>3620</v>
      </c>
      <c r="M1663" s="26">
        <v>861402</v>
      </c>
      <c r="N1663" s="26" t="s">
        <v>4584</v>
      </c>
      <c r="O1663" s="26">
        <v>2530</v>
      </c>
      <c r="P1663" s="26" t="s">
        <v>509</v>
      </c>
      <c r="Q1663" s="26">
        <v>253020</v>
      </c>
      <c r="R1663" s="26" t="s">
        <v>3108</v>
      </c>
      <c r="S1663" s="26">
        <v>25302020</v>
      </c>
      <c r="T1663" s="26" t="s">
        <v>3627</v>
      </c>
      <c r="U1663" s="26" t="s">
        <v>94</v>
      </c>
    </row>
    <row r="1664" spans="1:21" x14ac:dyDescent="0.35">
      <c r="A1664" s="26" t="s">
        <v>3619</v>
      </c>
      <c r="B1664" s="26" t="s">
        <v>3620</v>
      </c>
      <c r="C1664" s="26" t="s">
        <v>3106</v>
      </c>
      <c r="D1664" s="26" t="s">
        <v>4574</v>
      </c>
      <c r="E1664" s="26" t="s">
        <v>4586</v>
      </c>
      <c r="F1664" s="26" t="s">
        <v>4587</v>
      </c>
      <c r="G1664" s="26" t="s">
        <v>4588</v>
      </c>
      <c r="H1664" s="26" t="s">
        <v>4587</v>
      </c>
      <c r="I1664" s="29" t="s">
        <v>3626</v>
      </c>
      <c r="J1664" s="26" t="s">
        <v>3620</v>
      </c>
      <c r="K1664" s="29" t="s">
        <v>30</v>
      </c>
      <c r="L1664" s="26" t="s">
        <v>3620</v>
      </c>
      <c r="M1664" s="26">
        <v>861403</v>
      </c>
      <c r="N1664" s="26" t="s">
        <v>4587</v>
      </c>
      <c r="O1664" s="26">
        <v>2530</v>
      </c>
      <c r="P1664" s="26" t="s">
        <v>509</v>
      </c>
      <c r="Q1664" s="26">
        <v>253020</v>
      </c>
      <c r="R1664" s="26" t="s">
        <v>3108</v>
      </c>
      <c r="S1664" s="26">
        <v>25302020</v>
      </c>
      <c r="T1664" s="26" t="s">
        <v>3627</v>
      </c>
      <c r="U1664" s="26" t="s">
        <v>94</v>
      </c>
    </row>
    <row r="1665" spans="1:21" x14ac:dyDescent="0.35">
      <c r="A1665" s="26" t="s">
        <v>3619</v>
      </c>
      <c r="B1665" s="26" t="s">
        <v>3620</v>
      </c>
      <c r="C1665" s="26" t="s">
        <v>3106</v>
      </c>
      <c r="D1665" s="26" t="s">
        <v>4574</v>
      </c>
      <c r="E1665" s="26" t="s">
        <v>4589</v>
      </c>
      <c r="F1665" s="26" t="s">
        <v>4590</v>
      </c>
      <c r="G1665" s="26" t="s">
        <v>4591</v>
      </c>
      <c r="H1665" s="26" t="s">
        <v>4590</v>
      </c>
      <c r="I1665" s="29" t="s">
        <v>3626</v>
      </c>
      <c r="J1665" s="26" t="s">
        <v>3620</v>
      </c>
      <c r="K1665" s="29" t="s">
        <v>30</v>
      </c>
      <c r="L1665" s="26" t="s">
        <v>3620</v>
      </c>
      <c r="M1665" s="26">
        <v>861404</v>
      </c>
      <c r="N1665" s="26" t="s">
        <v>4592</v>
      </c>
      <c r="O1665" s="26">
        <v>2530</v>
      </c>
      <c r="P1665" s="26" t="s">
        <v>509</v>
      </c>
      <c r="Q1665" s="26">
        <v>253020</v>
      </c>
      <c r="R1665" s="26" t="s">
        <v>3108</v>
      </c>
      <c r="S1665" s="26">
        <v>25302020</v>
      </c>
      <c r="T1665" s="26" t="s">
        <v>3627</v>
      </c>
      <c r="U1665" s="26" t="s">
        <v>94</v>
      </c>
    </row>
    <row r="1666" spans="1:21" x14ac:dyDescent="0.35">
      <c r="A1666" s="26" t="s">
        <v>3619</v>
      </c>
      <c r="B1666" s="26" t="s">
        <v>3620</v>
      </c>
      <c r="C1666" s="26" t="s">
        <v>3106</v>
      </c>
      <c r="D1666" s="26" t="s">
        <v>4574</v>
      </c>
      <c r="E1666" s="26" t="s">
        <v>4593</v>
      </c>
      <c r="F1666" s="26" t="s">
        <v>4594</v>
      </c>
      <c r="G1666" s="26" t="s">
        <v>4595</v>
      </c>
      <c r="H1666" s="26" t="s">
        <v>4594</v>
      </c>
      <c r="I1666" s="29" t="s">
        <v>3626</v>
      </c>
      <c r="J1666" s="26" t="s">
        <v>3620</v>
      </c>
      <c r="K1666" s="29" t="s">
        <v>30</v>
      </c>
      <c r="L1666" s="26" t="s">
        <v>3620</v>
      </c>
      <c r="M1666" s="26">
        <v>861404</v>
      </c>
      <c r="N1666" s="26" t="s">
        <v>4592</v>
      </c>
      <c r="O1666" s="26">
        <v>2530</v>
      </c>
      <c r="P1666" s="26" t="s">
        <v>509</v>
      </c>
      <c r="Q1666" s="26">
        <v>253020</v>
      </c>
      <c r="R1666" s="26" t="s">
        <v>3108</v>
      </c>
      <c r="S1666" s="26">
        <v>25302020</v>
      </c>
      <c r="T1666" s="26" t="s">
        <v>3627</v>
      </c>
      <c r="U1666" s="26" t="s">
        <v>94</v>
      </c>
    </row>
    <row r="1667" spans="1:21" x14ac:dyDescent="0.35">
      <c r="A1667" s="26" t="s">
        <v>3619</v>
      </c>
      <c r="B1667" s="26" t="s">
        <v>3620</v>
      </c>
      <c r="C1667" s="26" t="s">
        <v>3106</v>
      </c>
      <c r="D1667" s="26" t="s">
        <v>4574</v>
      </c>
      <c r="E1667" s="26" t="s">
        <v>4596</v>
      </c>
      <c r="F1667" s="26" t="s">
        <v>4597</v>
      </c>
      <c r="G1667" s="26" t="s">
        <v>4598</v>
      </c>
      <c r="H1667" s="26" t="s">
        <v>4599</v>
      </c>
      <c r="I1667" s="29" t="s">
        <v>3626</v>
      </c>
      <c r="J1667" s="26" t="s">
        <v>3620</v>
      </c>
      <c r="K1667" s="29" t="s">
        <v>30</v>
      </c>
      <c r="L1667" s="26" t="s">
        <v>3620</v>
      </c>
      <c r="M1667" s="26">
        <v>861409</v>
      </c>
      <c r="N1667" s="26" t="s">
        <v>4597</v>
      </c>
      <c r="O1667" s="26">
        <v>2530</v>
      </c>
      <c r="P1667" s="26" t="s">
        <v>509</v>
      </c>
      <c r="Q1667" s="26">
        <v>253020</v>
      </c>
      <c r="R1667" s="26" t="s">
        <v>3108</v>
      </c>
      <c r="S1667" s="26">
        <v>25302020</v>
      </c>
      <c r="T1667" s="26" t="s">
        <v>3627</v>
      </c>
      <c r="U1667" s="26" t="s">
        <v>94</v>
      </c>
    </row>
    <row r="1668" spans="1:21" x14ac:dyDescent="0.35">
      <c r="A1668" s="26" t="s">
        <v>3619</v>
      </c>
      <c r="B1668" s="26" t="s">
        <v>3620</v>
      </c>
      <c r="C1668" s="26" t="s">
        <v>3106</v>
      </c>
      <c r="D1668" s="26" t="s">
        <v>4574</v>
      </c>
      <c r="E1668" s="26" t="s">
        <v>4596</v>
      </c>
      <c r="F1668" s="26" t="s">
        <v>4597</v>
      </c>
      <c r="G1668" s="26" t="s">
        <v>4600</v>
      </c>
      <c r="H1668" s="26" t="s">
        <v>4601</v>
      </c>
      <c r="I1668" s="29" t="s">
        <v>3626</v>
      </c>
      <c r="J1668" s="26" t="s">
        <v>3620</v>
      </c>
      <c r="K1668" s="29" t="s">
        <v>30</v>
      </c>
      <c r="L1668" s="26" t="s">
        <v>3620</v>
      </c>
      <c r="M1668" s="26">
        <v>861409</v>
      </c>
      <c r="N1668" s="26" t="s">
        <v>4597</v>
      </c>
      <c r="O1668" s="26">
        <v>2530</v>
      </c>
      <c r="P1668" s="26" t="s">
        <v>509</v>
      </c>
      <c r="Q1668" s="26">
        <v>253020</v>
      </c>
      <c r="R1668" s="26" t="s">
        <v>3108</v>
      </c>
      <c r="S1668" s="26">
        <v>25302020</v>
      </c>
      <c r="T1668" s="26" t="s">
        <v>3627</v>
      </c>
      <c r="U1668" s="26" t="s">
        <v>94</v>
      </c>
    </row>
    <row r="1669" spans="1:21" x14ac:dyDescent="0.35">
      <c r="A1669" s="26" t="s">
        <v>3619</v>
      </c>
      <c r="B1669" s="26" t="s">
        <v>3620</v>
      </c>
      <c r="C1669" s="26" t="s">
        <v>3106</v>
      </c>
      <c r="D1669" s="26" t="s">
        <v>4574</v>
      </c>
      <c r="E1669" s="26" t="s">
        <v>4596</v>
      </c>
      <c r="F1669" s="26" t="s">
        <v>4597</v>
      </c>
      <c r="G1669" s="26" t="s">
        <v>4602</v>
      </c>
      <c r="H1669" s="26" t="s">
        <v>4603</v>
      </c>
      <c r="I1669" s="29" t="s">
        <v>3626</v>
      </c>
      <c r="J1669" s="26" t="s">
        <v>3620</v>
      </c>
      <c r="K1669" s="29" t="s">
        <v>30</v>
      </c>
      <c r="L1669" s="26" t="s">
        <v>3620</v>
      </c>
      <c r="M1669" s="26">
        <v>861409</v>
      </c>
      <c r="N1669" s="26" t="s">
        <v>4597</v>
      </c>
      <c r="O1669" s="26">
        <v>2530</v>
      </c>
      <c r="P1669" s="26" t="s">
        <v>509</v>
      </c>
      <c r="Q1669" s="26">
        <v>253020</v>
      </c>
      <c r="R1669" s="26" t="s">
        <v>3108</v>
      </c>
      <c r="S1669" s="26">
        <v>25302020</v>
      </c>
      <c r="T1669" s="26" t="s">
        <v>3627</v>
      </c>
      <c r="U1669" s="26" t="s">
        <v>94</v>
      </c>
    </row>
    <row r="1670" spans="1:21" x14ac:dyDescent="0.35">
      <c r="A1670" s="26" t="s">
        <v>3619</v>
      </c>
      <c r="B1670" s="26" t="s">
        <v>3620</v>
      </c>
      <c r="C1670" s="26" t="s">
        <v>3106</v>
      </c>
      <c r="D1670" s="26" t="s">
        <v>4574</v>
      </c>
      <c r="E1670" s="26" t="s">
        <v>4596</v>
      </c>
      <c r="F1670" s="26" t="s">
        <v>4597</v>
      </c>
      <c r="G1670" s="26" t="s">
        <v>4604</v>
      </c>
      <c r="H1670" s="26" t="s">
        <v>4605</v>
      </c>
      <c r="I1670" s="29" t="s">
        <v>3626</v>
      </c>
      <c r="J1670" s="26" t="s">
        <v>3620</v>
      </c>
      <c r="K1670" s="29" t="s">
        <v>30</v>
      </c>
      <c r="L1670" s="26" t="s">
        <v>3620</v>
      </c>
      <c r="M1670" s="26">
        <v>861409</v>
      </c>
      <c r="N1670" s="26" t="s">
        <v>4597</v>
      </c>
      <c r="O1670" s="26">
        <v>2530</v>
      </c>
      <c r="P1670" s="26" t="s">
        <v>509</v>
      </c>
      <c r="Q1670" s="26">
        <v>253020</v>
      </c>
      <c r="R1670" s="26" t="s">
        <v>3108</v>
      </c>
      <c r="S1670" s="26">
        <v>25302020</v>
      </c>
      <c r="T1670" s="26" t="s">
        <v>3627</v>
      </c>
      <c r="U1670" s="26" t="s">
        <v>94</v>
      </c>
    </row>
    <row r="1671" spans="1:21" x14ac:dyDescent="0.35">
      <c r="A1671" s="26" t="s">
        <v>3619</v>
      </c>
      <c r="B1671" s="26" t="s">
        <v>3620</v>
      </c>
      <c r="C1671" s="26" t="s">
        <v>3106</v>
      </c>
      <c r="D1671" s="26" t="s">
        <v>4574</v>
      </c>
      <c r="E1671" s="26" t="s">
        <v>4596</v>
      </c>
      <c r="F1671" s="26" t="s">
        <v>4597</v>
      </c>
      <c r="G1671" s="26" t="s">
        <v>4606</v>
      </c>
      <c r="H1671" s="26" t="s">
        <v>4607</v>
      </c>
      <c r="I1671" s="29" t="s">
        <v>3626</v>
      </c>
      <c r="J1671" s="26" t="s">
        <v>3620</v>
      </c>
      <c r="K1671" s="29" t="s">
        <v>30</v>
      </c>
      <c r="L1671" s="26" t="s">
        <v>3620</v>
      </c>
      <c r="M1671" s="26">
        <v>861409</v>
      </c>
      <c r="N1671" s="26" t="s">
        <v>4597</v>
      </c>
      <c r="O1671" s="26">
        <v>2530</v>
      </c>
      <c r="P1671" s="26" t="s">
        <v>509</v>
      </c>
      <c r="Q1671" s="26">
        <v>253020</v>
      </c>
      <c r="R1671" s="26" t="s">
        <v>3108</v>
      </c>
      <c r="S1671" s="26">
        <v>25302020</v>
      </c>
      <c r="T1671" s="26" t="s">
        <v>3627</v>
      </c>
      <c r="U1671" s="26" t="s">
        <v>94</v>
      </c>
    </row>
    <row r="1672" spans="1:21" x14ac:dyDescent="0.35">
      <c r="A1672" s="26" t="s">
        <v>3619</v>
      </c>
      <c r="B1672" s="26" t="s">
        <v>3620</v>
      </c>
      <c r="C1672" s="26" t="s">
        <v>3106</v>
      </c>
      <c r="D1672" s="26" t="s">
        <v>4574</v>
      </c>
      <c r="E1672" s="26" t="s">
        <v>4608</v>
      </c>
      <c r="F1672" s="26" t="s">
        <v>4609</v>
      </c>
      <c r="G1672" s="26" t="s">
        <v>4610</v>
      </c>
      <c r="H1672" s="26" t="s">
        <v>4611</v>
      </c>
      <c r="I1672" s="29" t="s">
        <v>3626</v>
      </c>
      <c r="J1672" s="26" t="s">
        <v>3620</v>
      </c>
      <c r="K1672" s="29" t="s">
        <v>30</v>
      </c>
      <c r="L1672" s="26" t="s">
        <v>3620</v>
      </c>
      <c r="M1672" s="26">
        <v>861409</v>
      </c>
      <c r="N1672" s="26" t="s">
        <v>4612</v>
      </c>
      <c r="O1672" s="26">
        <v>2530</v>
      </c>
      <c r="P1672" s="26" t="s">
        <v>509</v>
      </c>
      <c r="Q1672" s="26">
        <v>253020</v>
      </c>
      <c r="R1672" s="26" t="s">
        <v>3108</v>
      </c>
      <c r="S1672" s="26">
        <v>25302020</v>
      </c>
      <c r="T1672" s="26" t="s">
        <v>3627</v>
      </c>
      <c r="U1672" s="26" t="s">
        <v>94</v>
      </c>
    </row>
    <row r="1673" spans="1:21" x14ac:dyDescent="0.35">
      <c r="A1673" s="26" t="s">
        <v>3619</v>
      </c>
      <c r="B1673" s="26" t="s">
        <v>3620</v>
      </c>
      <c r="C1673" s="26" t="s">
        <v>3106</v>
      </c>
      <c r="D1673" s="26" t="s">
        <v>4574</v>
      </c>
      <c r="E1673" s="26" t="s">
        <v>4608</v>
      </c>
      <c r="F1673" s="26" t="s">
        <v>4609</v>
      </c>
      <c r="G1673" s="26" t="s">
        <v>4613</v>
      </c>
      <c r="H1673" s="26" t="s">
        <v>4614</v>
      </c>
      <c r="I1673" s="29" t="s">
        <v>3626</v>
      </c>
      <c r="J1673" s="26" t="s">
        <v>3620</v>
      </c>
      <c r="K1673" s="29" t="s">
        <v>30</v>
      </c>
      <c r="L1673" s="26" t="s">
        <v>3620</v>
      </c>
      <c r="M1673" s="26">
        <v>861409</v>
      </c>
      <c r="N1673" s="26" t="s">
        <v>4612</v>
      </c>
      <c r="O1673" s="26">
        <v>2530</v>
      </c>
      <c r="P1673" s="26" t="s">
        <v>509</v>
      </c>
      <c r="Q1673" s="26">
        <v>253020</v>
      </c>
      <c r="R1673" s="26" t="s">
        <v>3108</v>
      </c>
      <c r="S1673" s="26">
        <v>25302020</v>
      </c>
      <c r="T1673" s="26" t="s">
        <v>3627</v>
      </c>
      <c r="U1673" s="26" t="s">
        <v>94</v>
      </c>
    </row>
    <row r="1674" spans="1:21" x14ac:dyDescent="0.35">
      <c r="A1674" s="26" t="s">
        <v>83</v>
      </c>
      <c r="B1674" s="26" t="s">
        <v>84</v>
      </c>
      <c r="C1674" s="26" t="s">
        <v>85</v>
      </c>
      <c r="D1674" s="26" t="s">
        <v>86</v>
      </c>
      <c r="E1674" s="26" t="s">
        <v>4615</v>
      </c>
      <c r="F1674" s="26" t="s">
        <v>4616</v>
      </c>
      <c r="G1674" s="26" t="s">
        <v>4617</v>
      </c>
      <c r="H1674" s="26" t="s">
        <v>4618</v>
      </c>
      <c r="I1674" s="29" t="s">
        <v>90</v>
      </c>
      <c r="J1674" s="26" t="s">
        <v>84</v>
      </c>
      <c r="K1674" s="29" t="s">
        <v>30</v>
      </c>
      <c r="L1674" s="26" t="s">
        <v>84</v>
      </c>
      <c r="M1674" s="26">
        <v>861901</v>
      </c>
      <c r="N1674" s="26" t="s">
        <v>4616</v>
      </c>
      <c r="O1674" s="26">
        <v>2020</v>
      </c>
      <c r="P1674" s="26" t="s">
        <v>2091</v>
      </c>
      <c r="Q1674" s="26">
        <v>202020</v>
      </c>
      <c r="R1674" s="26" t="s">
        <v>3729</v>
      </c>
      <c r="S1674" s="26" t="s">
        <v>30</v>
      </c>
      <c r="T1674" s="26" t="s">
        <v>30</v>
      </c>
      <c r="U1674" s="26" t="s">
        <v>94</v>
      </c>
    </row>
    <row r="1675" spans="1:21" x14ac:dyDescent="0.35">
      <c r="A1675" s="26" t="s">
        <v>83</v>
      </c>
      <c r="B1675" s="26" t="s">
        <v>84</v>
      </c>
      <c r="C1675" s="26" t="s">
        <v>85</v>
      </c>
      <c r="D1675" s="26" t="s">
        <v>86</v>
      </c>
      <c r="E1675" s="26" t="s">
        <v>4615</v>
      </c>
      <c r="F1675" s="26" t="s">
        <v>4616</v>
      </c>
      <c r="G1675" s="26" t="s">
        <v>4619</v>
      </c>
      <c r="H1675" s="26" t="s">
        <v>4620</v>
      </c>
      <c r="I1675" s="29" t="s">
        <v>90</v>
      </c>
      <c r="J1675" s="26" t="s">
        <v>84</v>
      </c>
      <c r="K1675" s="29" t="s">
        <v>30</v>
      </c>
      <c r="L1675" s="26" t="s">
        <v>84</v>
      </c>
      <c r="M1675" s="26">
        <v>861901</v>
      </c>
      <c r="N1675" s="26" t="s">
        <v>4616</v>
      </c>
      <c r="O1675" s="26">
        <v>2020</v>
      </c>
      <c r="P1675" s="26" t="s">
        <v>2091</v>
      </c>
      <c r="Q1675" s="26">
        <v>202020</v>
      </c>
      <c r="R1675" s="26" t="s">
        <v>3729</v>
      </c>
      <c r="S1675" s="26" t="s">
        <v>30</v>
      </c>
      <c r="T1675" s="26" t="s">
        <v>30</v>
      </c>
      <c r="U1675" s="26" t="s">
        <v>94</v>
      </c>
    </row>
    <row r="1676" spans="1:21" x14ac:dyDescent="0.35">
      <c r="A1676" s="26" t="s">
        <v>3619</v>
      </c>
      <c r="B1676" s="26" t="s">
        <v>3620</v>
      </c>
      <c r="C1676" s="26" t="s">
        <v>356</v>
      </c>
      <c r="D1676" s="26" t="s">
        <v>3621</v>
      </c>
      <c r="E1676" s="26" t="s">
        <v>4621</v>
      </c>
      <c r="F1676" s="26" t="s">
        <v>4622</v>
      </c>
      <c r="G1676" s="26" t="s">
        <v>4623</v>
      </c>
      <c r="H1676" s="26" t="s">
        <v>4624</v>
      </c>
      <c r="I1676" s="29" t="s">
        <v>3626</v>
      </c>
      <c r="J1676" s="26" t="s">
        <v>3620</v>
      </c>
      <c r="K1676" s="29" t="s">
        <v>30</v>
      </c>
      <c r="L1676" s="26" t="s">
        <v>3620</v>
      </c>
      <c r="M1676" s="26">
        <v>861902</v>
      </c>
      <c r="N1676" s="26" t="s">
        <v>4625</v>
      </c>
      <c r="O1676" s="26">
        <v>2530</v>
      </c>
      <c r="P1676" s="26" t="s">
        <v>509</v>
      </c>
      <c r="Q1676" s="26">
        <v>253020</v>
      </c>
      <c r="R1676" s="26" t="s">
        <v>3108</v>
      </c>
      <c r="S1676" s="26">
        <v>25302020</v>
      </c>
      <c r="T1676" s="26" t="s">
        <v>3627</v>
      </c>
      <c r="U1676" s="26" t="s">
        <v>94</v>
      </c>
    </row>
    <row r="1677" spans="1:21" x14ac:dyDescent="0.35">
      <c r="A1677" s="26" t="s">
        <v>3619</v>
      </c>
      <c r="B1677" s="26" t="s">
        <v>3620</v>
      </c>
      <c r="C1677" s="26" t="s">
        <v>356</v>
      </c>
      <c r="D1677" s="26" t="s">
        <v>3621</v>
      </c>
      <c r="E1677" s="26" t="s">
        <v>4621</v>
      </c>
      <c r="F1677" s="26" t="s">
        <v>4622</v>
      </c>
      <c r="G1677" s="26" t="s">
        <v>4626</v>
      </c>
      <c r="H1677" s="26" t="s">
        <v>4627</v>
      </c>
      <c r="I1677" s="29" t="s">
        <v>3626</v>
      </c>
      <c r="J1677" s="26" t="s">
        <v>3620</v>
      </c>
      <c r="K1677" s="29" t="s">
        <v>30</v>
      </c>
      <c r="L1677" s="26" t="s">
        <v>3620</v>
      </c>
      <c r="M1677" s="26">
        <v>861902</v>
      </c>
      <c r="N1677" s="26" t="s">
        <v>4625</v>
      </c>
      <c r="O1677" s="26">
        <v>2530</v>
      </c>
      <c r="P1677" s="26" t="s">
        <v>509</v>
      </c>
      <c r="Q1677" s="26">
        <v>253020</v>
      </c>
      <c r="R1677" s="26" t="s">
        <v>3108</v>
      </c>
      <c r="S1677" s="26">
        <v>25302020</v>
      </c>
      <c r="T1677" s="26" t="s">
        <v>3627</v>
      </c>
      <c r="U1677" s="26" t="s">
        <v>94</v>
      </c>
    </row>
    <row r="1678" spans="1:21" x14ac:dyDescent="0.35">
      <c r="A1678" s="26" t="s">
        <v>3619</v>
      </c>
      <c r="B1678" s="26" t="s">
        <v>3620</v>
      </c>
      <c r="C1678" s="26" t="s">
        <v>356</v>
      </c>
      <c r="D1678" s="26" t="s">
        <v>3621</v>
      </c>
      <c r="E1678" s="26" t="s">
        <v>4628</v>
      </c>
      <c r="F1678" s="26" t="s">
        <v>4625</v>
      </c>
      <c r="G1678" s="26" t="s">
        <v>4629</v>
      </c>
      <c r="H1678" s="26" t="s">
        <v>4630</v>
      </c>
      <c r="I1678" s="29" t="s">
        <v>3626</v>
      </c>
      <c r="J1678" s="26" t="s">
        <v>3620</v>
      </c>
      <c r="K1678" s="29" t="s">
        <v>30</v>
      </c>
      <c r="L1678" s="26" t="s">
        <v>3620</v>
      </c>
      <c r="M1678" s="26">
        <v>861902</v>
      </c>
      <c r="N1678" s="26" t="s">
        <v>4625</v>
      </c>
      <c r="O1678" s="26">
        <v>2530</v>
      </c>
      <c r="P1678" s="26" t="s">
        <v>509</v>
      </c>
      <c r="Q1678" s="26">
        <v>253020</v>
      </c>
      <c r="R1678" s="26" t="s">
        <v>3108</v>
      </c>
      <c r="S1678" s="26">
        <v>25302020</v>
      </c>
      <c r="T1678" s="26" t="s">
        <v>3627</v>
      </c>
      <c r="U1678" s="26" t="s">
        <v>94</v>
      </c>
    </row>
    <row r="1679" spans="1:21" x14ac:dyDescent="0.35">
      <c r="A1679" s="26" t="s">
        <v>3619</v>
      </c>
      <c r="B1679" s="26" t="s">
        <v>3620</v>
      </c>
      <c r="C1679" s="26" t="s">
        <v>356</v>
      </c>
      <c r="D1679" s="26" t="s">
        <v>3621</v>
      </c>
      <c r="E1679" s="26" t="s">
        <v>4628</v>
      </c>
      <c r="F1679" s="26" t="s">
        <v>4625</v>
      </c>
      <c r="G1679" s="26" t="s">
        <v>4631</v>
      </c>
      <c r="H1679" s="26" t="s">
        <v>4632</v>
      </c>
      <c r="I1679" s="29" t="s">
        <v>3626</v>
      </c>
      <c r="J1679" s="26" t="s">
        <v>3620</v>
      </c>
      <c r="K1679" s="29" t="s">
        <v>30</v>
      </c>
      <c r="L1679" s="26" t="s">
        <v>3620</v>
      </c>
      <c r="M1679" s="26">
        <v>861902</v>
      </c>
      <c r="N1679" s="26" t="s">
        <v>4625</v>
      </c>
      <c r="O1679" s="26">
        <v>2530</v>
      </c>
      <c r="P1679" s="26" t="s">
        <v>509</v>
      </c>
      <c r="Q1679" s="26">
        <v>253020</v>
      </c>
      <c r="R1679" s="26" t="s">
        <v>3108</v>
      </c>
      <c r="S1679" s="26">
        <v>25302020</v>
      </c>
      <c r="T1679" s="26" t="s">
        <v>3627</v>
      </c>
      <c r="U1679" s="26" t="s">
        <v>94</v>
      </c>
    </row>
    <row r="1680" spans="1:21" x14ac:dyDescent="0.35">
      <c r="A1680" s="26" t="s">
        <v>3619</v>
      </c>
      <c r="B1680" s="26" t="s">
        <v>3620</v>
      </c>
      <c r="C1680" s="26" t="s">
        <v>356</v>
      </c>
      <c r="D1680" s="26" t="s">
        <v>3621</v>
      </c>
      <c r="E1680" s="26" t="s">
        <v>4628</v>
      </c>
      <c r="F1680" s="26" t="s">
        <v>4625</v>
      </c>
      <c r="G1680" s="26" t="s">
        <v>4633</v>
      </c>
      <c r="H1680" s="26" t="s">
        <v>4634</v>
      </c>
      <c r="I1680" s="29" t="s">
        <v>3626</v>
      </c>
      <c r="J1680" s="26" t="s">
        <v>3620</v>
      </c>
      <c r="K1680" s="29" t="s">
        <v>30</v>
      </c>
      <c r="L1680" s="26" t="s">
        <v>3620</v>
      </c>
      <c r="M1680" s="26">
        <v>861902</v>
      </c>
      <c r="N1680" s="26" t="s">
        <v>4625</v>
      </c>
      <c r="O1680" s="26">
        <v>2530</v>
      </c>
      <c r="P1680" s="26" t="s">
        <v>509</v>
      </c>
      <c r="Q1680" s="26">
        <v>253020</v>
      </c>
      <c r="R1680" s="26" t="s">
        <v>3108</v>
      </c>
      <c r="S1680" s="26">
        <v>25302020</v>
      </c>
      <c r="T1680" s="26" t="s">
        <v>3627</v>
      </c>
      <c r="U1680" s="26" t="s">
        <v>94</v>
      </c>
    </row>
    <row r="1681" spans="1:21" x14ac:dyDescent="0.35">
      <c r="A1681" s="26" t="s">
        <v>3100</v>
      </c>
      <c r="B1681" s="26" t="s">
        <v>3101</v>
      </c>
      <c r="C1681" s="26" t="s">
        <v>3892</v>
      </c>
      <c r="D1681" s="26" t="s">
        <v>3893</v>
      </c>
      <c r="E1681" s="26" t="s">
        <v>4635</v>
      </c>
      <c r="F1681" s="26" t="s">
        <v>4636</v>
      </c>
      <c r="G1681" s="26" t="s">
        <v>4637</v>
      </c>
      <c r="H1681" s="26" t="s">
        <v>4636</v>
      </c>
      <c r="I1681" s="29" t="s">
        <v>3106</v>
      </c>
      <c r="J1681" s="26" t="s">
        <v>3101</v>
      </c>
      <c r="K1681" s="29" t="s">
        <v>30</v>
      </c>
      <c r="L1681" s="26" t="s">
        <v>3101</v>
      </c>
      <c r="M1681" s="26">
        <v>861904</v>
      </c>
      <c r="N1681" s="26" t="s">
        <v>4638</v>
      </c>
      <c r="O1681" s="26">
        <v>2530</v>
      </c>
      <c r="P1681" s="26" t="s">
        <v>509</v>
      </c>
      <c r="Q1681" s="26">
        <v>253020</v>
      </c>
      <c r="R1681" s="26" t="s">
        <v>3108</v>
      </c>
      <c r="S1681" s="26">
        <v>25302010</v>
      </c>
      <c r="T1681" s="26" t="s">
        <v>3109</v>
      </c>
      <c r="U1681" s="26" t="s">
        <v>94</v>
      </c>
    </row>
    <row r="1682" spans="1:21" x14ac:dyDescent="0.35">
      <c r="A1682" s="26" t="s">
        <v>3100</v>
      </c>
      <c r="B1682" s="26" t="s">
        <v>3101</v>
      </c>
      <c r="C1682" s="26" t="s">
        <v>3892</v>
      </c>
      <c r="D1682" s="26" t="s">
        <v>3893</v>
      </c>
      <c r="E1682" s="26" t="s">
        <v>4639</v>
      </c>
      <c r="F1682" s="26" t="s">
        <v>4640</v>
      </c>
      <c r="G1682" s="26" t="s">
        <v>4641</v>
      </c>
      <c r="H1682" s="26" t="s">
        <v>4642</v>
      </c>
      <c r="I1682" s="29" t="s">
        <v>3106</v>
      </c>
      <c r="J1682" s="26" t="s">
        <v>3101</v>
      </c>
      <c r="K1682" s="29" t="s">
        <v>30</v>
      </c>
      <c r="L1682" s="26" t="s">
        <v>3101</v>
      </c>
      <c r="M1682" s="26">
        <v>861904</v>
      </c>
      <c r="N1682" s="26" t="s">
        <v>4638</v>
      </c>
      <c r="O1682" s="26">
        <v>2530</v>
      </c>
      <c r="P1682" s="26" t="s">
        <v>509</v>
      </c>
      <c r="Q1682" s="26">
        <v>253020</v>
      </c>
      <c r="R1682" s="26" t="s">
        <v>3108</v>
      </c>
      <c r="S1682" s="26">
        <v>25302010</v>
      </c>
      <c r="T1682" s="26" t="s">
        <v>3109</v>
      </c>
      <c r="U1682" s="26" t="s">
        <v>94</v>
      </c>
    </row>
    <row r="1683" spans="1:21" x14ac:dyDescent="0.35">
      <c r="A1683" s="26" t="s">
        <v>3100</v>
      </c>
      <c r="B1683" s="26" t="s">
        <v>3101</v>
      </c>
      <c r="C1683" s="26" t="s">
        <v>3892</v>
      </c>
      <c r="D1683" s="26" t="s">
        <v>3893</v>
      </c>
      <c r="E1683" s="26" t="s">
        <v>4639</v>
      </c>
      <c r="F1683" s="26" t="s">
        <v>4640</v>
      </c>
      <c r="G1683" s="26" t="s">
        <v>4643</v>
      </c>
      <c r="H1683" s="26" t="s">
        <v>4644</v>
      </c>
      <c r="I1683" s="29" t="s">
        <v>3106</v>
      </c>
      <c r="J1683" s="26" t="s">
        <v>3101</v>
      </c>
      <c r="K1683" s="29" t="s">
        <v>30</v>
      </c>
      <c r="L1683" s="26" t="s">
        <v>3101</v>
      </c>
      <c r="M1683" s="26">
        <v>861904</v>
      </c>
      <c r="N1683" s="26" t="s">
        <v>4638</v>
      </c>
      <c r="O1683" s="26">
        <v>2530</v>
      </c>
      <c r="P1683" s="26" t="s">
        <v>509</v>
      </c>
      <c r="Q1683" s="26">
        <v>253020</v>
      </c>
      <c r="R1683" s="26" t="s">
        <v>3108</v>
      </c>
      <c r="S1683" s="26">
        <v>25302010</v>
      </c>
      <c r="T1683" s="26" t="s">
        <v>3109</v>
      </c>
      <c r="U1683" s="26" t="s">
        <v>94</v>
      </c>
    </row>
    <row r="1684" spans="1:21" x14ac:dyDescent="0.35">
      <c r="A1684" s="26" t="s">
        <v>3100</v>
      </c>
      <c r="B1684" s="26" t="s">
        <v>3101</v>
      </c>
      <c r="C1684" s="26" t="s">
        <v>3892</v>
      </c>
      <c r="D1684" s="26" t="s">
        <v>3893</v>
      </c>
      <c r="E1684" s="26" t="s">
        <v>4639</v>
      </c>
      <c r="F1684" s="26" t="s">
        <v>4640</v>
      </c>
      <c r="G1684" s="26" t="s">
        <v>4645</v>
      </c>
      <c r="H1684" s="26" t="s">
        <v>4646</v>
      </c>
      <c r="I1684" s="29" t="s">
        <v>3106</v>
      </c>
      <c r="J1684" s="26" t="s">
        <v>3101</v>
      </c>
      <c r="K1684" s="29" t="s">
        <v>30</v>
      </c>
      <c r="L1684" s="26" t="s">
        <v>3101</v>
      </c>
      <c r="M1684" s="26">
        <v>861904</v>
      </c>
      <c r="N1684" s="26" t="s">
        <v>4638</v>
      </c>
      <c r="O1684" s="26">
        <v>2530</v>
      </c>
      <c r="P1684" s="26" t="s">
        <v>509</v>
      </c>
      <c r="Q1684" s="26">
        <v>253020</v>
      </c>
      <c r="R1684" s="26" t="s">
        <v>3108</v>
      </c>
      <c r="S1684" s="26">
        <v>25302010</v>
      </c>
      <c r="T1684" s="26" t="s">
        <v>3109</v>
      </c>
      <c r="U1684" s="26" t="s">
        <v>94</v>
      </c>
    </row>
    <row r="1685" spans="1:21" x14ac:dyDescent="0.35">
      <c r="A1685" s="26" t="s">
        <v>3100</v>
      </c>
      <c r="B1685" s="26" t="s">
        <v>3101</v>
      </c>
      <c r="C1685" s="26" t="s">
        <v>3892</v>
      </c>
      <c r="D1685" s="26" t="s">
        <v>3893</v>
      </c>
      <c r="E1685" s="26" t="s">
        <v>4639</v>
      </c>
      <c r="F1685" s="26" t="s">
        <v>4640</v>
      </c>
      <c r="G1685" s="26" t="s">
        <v>4647</v>
      </c>
      <c r="H1685" s="26" t="s">
        <v>4648</v>
      </c>
      <c r="I1685" s="29" t="s">
        <v>3106</v>
      </c>
      <c r="J1685" s="26" t="s">
        <v>3101</v>
      </c>
      <c r="K1685" s="29" t="s">
        <v>30</v>
      </c>
      <c r="L1685" s="26" t="s">
        <v>3101</v>
      </c>
      <c r="M1685" s="26">
        <v>861904</v>
      </c>
      <c r="N1685" s="26" t="s">
        <v>4638</v>
      </c>
      <c r="O1685" s="26">
        <v>2530</v>
      </c>
      <c r="P1685" s="26" t="s">
        <v>509</v>
      </c>
      <c r="Q1685" s="26">
        <v>253020</v>
      </c>
      <c r="R1685" s="26" t="s">
        <v>3108</v>
      </c>
      <c r="S1685" s="26">
        <v>25302010</v>
      </c>
      <c r="T1685" s="26" t="s">
        <v>3109</v>
      </c>
      <c r="U1685" s="26" t="s">
        <v>94</v>
      </c>
    </row>
    <row r="1686" spans="1:21" x14ac:dyDescent="0.35">
      <c r="A1686" s="26" t="s">
        <v>3100</v>
      </c>
      <c r="B1686" s="26" t="s">
        <v>3101</v>
      </c>
      <c r="C1686" s="26" t="s">
        <v>3892</v>
      </c>
      <c r="D1686" s="26" t="s">
        <v>3893</v>
      </c>
      <c r="E1686" s="26" t="s">
        <v>4639</v>
      </c>
      <c r="F1686" s="26" t="s">
        <v>4640</v>
      </c>
      <c r="G1686" s="26" t="s">
        <v>4649</v>
      </c>
      <c r="H1686" s="26" t="s">
        <v>4650</v>
      </c>
      <c r="I1686" s="29" t="s">
        <v>3106</v>
      </c>
      <c r="J1686" s="26" t="s">
        <v>3101</v>
      </c>
      <c r="K1686" s="29" t="s">
        <v>30</v>
      </c>
      <c r="L1686" s="26" t="s">
        <v>3101</v>
      </c>
      <c r="M1686" s="26">
        <v>861904</v>
      </c>
      <c r="N1686" s="26" t="s">
        <v>4638</v>
      </c>
      <c r="O1686" s="26">
        <v>2530</v>
      </c>
      <c r="P1686" s="26" t="s">
        <v>509</v>
      </c>
      <c r="Q1686" s="26">
        <v>253020</v>
      </c>
      <c r="R1686" s="26" t="s">
        <v>3108</v>
      </c>
      <c r="S1686" s="26">
        <v>25302010</v>
      </c>
      <c r="T1686" s="26" t="s">
        <v>3109</v>
      </c>
      <c r="U1686" s="26" t="s">
        <v>94</v>
      </c>
    </row>
    <row r="1687" spans="1:21" x14ac:dyDescent="0.35">
      <c r="A1687" s="26" t="s">
        <v>3100</v>
      </c>
      <c r="B1687" s="26" t="s">
        <v>3101</v>
      </c>
      <c r="C1687" s="26" t="s">
        <v>3892</v>
      </c>
      <c r="D1687" s="26" t="s">
        <v>3893</v>
      </c>
      <c r="E1687" s="26" t="s">
        <v>4639</v>
      </c>
      <c r="F1687" s="26" t="s">
        <v>4640</v>
      </c>
      <c r="G1687" s="26" t="s">
        <v>4651</v>
      </c>
      <c r="H1687" s="26" t="s">
        <v>4652</v>
      </c>
      <c r="I1687" s="29" t="s">
        <v>3106</v>
      </c>
      <c r="J1687" s="26" t="s">
        <v>3101</v>
      </c>
      <c r="K1687" s="29" t="s">
        <v>30</v>
      </c>
      <c r="L1687" s="26" t="s">
        <v>3101</v>
      </c>
      <c r="M1687" s="26">
        <v>861904</v>
      </c>
      <c r="N1687" s="26" t="s">
        <v>4638</v>
      </c>
      <c r="O1687" s="26">
        <v>2530</v>
      </c>
      <c r="P1687" s="26" t="s">
        <v>509</v>
      </c>
      <c r="Q1687" s="26">
        <v>253020</v>
      </c>
      <c r="R1687" s="26" t="s">
        <v>3108</v>
      </c>
      <c r="S1687" s="26">
        <v>25302010</v>
      </c>
      <c r="T1687" s="26" t="s">
        <v>3109</v>
      </c>
      <c r="U1687" s="26" t="s">
        <v>94</v>
      </c>
    </row>
    <row r="1688" spans="1:21" x14ac:dyDescent="0.35">
      <c r="A1688" s="26" t="s">
        <v>3100</v>
      </c>
      <c r="B1688" s="26" t="s">
        <v>3101</v>
      </c>
      <c r="C1688" s="26" t="s">
        <v>3892</v>
      </c>
      <c r="D1688" s="26" t="s">
        <v>3893</v>
      </c>
      <c r="E1688" s="26" t="s">
        <v>4639</v>
      </c>
      <c r="F1688" s="26" t="s">
        <v>4640</v>
      </c>
      <c r="G1688" s="26" t="s">
        <v>4653</v>
      </c>
      <c r="H1688" s="26" t="s">
        <v>4654</v>
      </c>
      <c r="I1688" s="29" t="s">
        <v>3106</v>
      </c>
      <c r="J1688" s="26" t="s">
        <v>3101</v>
      </c>
      <c r="K1688" s="29" t="s">
        <v>30</v>
      </c>
      <c r="L1688" s="26" t="s">
        <v>3101</v>
      </c>
      <c r="M1688" s="26">
        <v>861904</v>
      </c>
      <c r="N1688" s="26" t="s">
        <v>4638</v>
      </c>
      <c r="O1688" s="26">
        <v>2530</v>
      </c>
      <c r="P1688" s="26" t="s">
        <v>509</v>
      </c>
      <c r="Q1688" s="26">
        <v>253020</v>
      </c>
      <c r="R1688" s="26" t="s">
        <v>3108</v>
      </c>
      <c r="S1688" s="26">
        <v>25302010</v>
      </c>
      <c r="T1688" s="26" t="s">
        <v>3109</v>
      </c>
      <c r="U1688" s="26" t="s">
        <v>94</v>
      </c>
    </row>
    <row r="1689" spans="1:21" x14ac:dyDescent="0.35">
      <c r="A1689" s="26" t="s">
        <v>349</v>
      </c>
      <c r="B1689" s="26" t="s">
        <v>350</v>
      </c>
      <c r="C1689" s="26" t="s">
        <v>2085</v>
      </c>
      <c r="D1689" s="26" t="s">
        <v>2086</v>
      </c>
      <c r="E1689" s="26" t="s">
        <v>4655</v>
      </c>
      <c r="F1689" s="26" t="s">
        <v>4656</v>
      </c>
      <c r="G1689" s="26" t="s">
        <v>4657</v>
      </c>
      <c r="H1689" s="26" t="s">
        <v>4656</v>
      </c>
      <c r="I1689" s="29" t="s">
        <v>356</v>
      </c>
      <c r="J1689" s="26" t="s">
        <v>357</v>
      </c>
      <c r="K1689" s="29" t="s">
        <v>30</v>
      </c>
      <c r="L1689" s="26" t="s">
        <v>357</v>
      </c>
      <c r="M1689" s="26">
        <v>861904</v>
      </c>
      <c r="N1689" s="26" t="s">
        <v>4658</v>
      </c>
      <c r="O1689" s="26">
        <v>2020</v>
      </c>
      <c r="P1689" s="26" t="s">
        <v>2091</v>
      </c>
      <c r="Q1689" s="26">
        <v>202010</v>
      </c>
      <c r="R1689" s="26" t="s">
        <v>2092</v>
      </c>
      <c r="S1689" s="26">
        <v>20201070</v>
      </c>
      <c r="T1689" s="26" t="s">
        <v>2093</v>
      </c>
      <c r="U1689" s="26" t="s">
        <v>94</v>
      </c>
    </row>
    <row r="1690" spans="1:21" x14ac:dyDescent="0.35">
      <c r="A1690" s="26" t="s">
        <v>349</v>
      </c>
      <c r="B1690" s="26" t="s">
        <v>350</v>
      </c>
      <c r="C1690" s="26" t="s">
        <v>2085</v>
      </c>
      <c r="D1690" s="26" t="s">
        <v>2086</v>
      </c>
      <c r="E1690" s="26" t="s">
        <v>4659</v>
      </c>
      <c r="F1690" s="26" t="s">
        <v>4660</v>
      </c>
      <c r="G1690" s="26" t="s">
        <v>4661</v>
      </c>
      <c r="H1690" s="26" t="s">
        <v>4662</v>
      </c>
      <c r="I1690" s="29" t="s">
        <v>356</v>
      </c>
      <c r="J1690" s="26" t="s">
        <v>357</v>
      </c>
      <c r="K1690" s="29" t="s">
        <v>30</v>
      </c>
      <c r="L1690" s="26" t="s">
        <v>357</v>
      </c>
      <c r="M1690" s="26">
        <v>861904</v>
      </c>
      <c r="N1690" s="26" t="s">
        <v>4658</v>
      </c>
      <c r="O1690" s="26">
        <v>2020</v>
      </c>
      <c r="P1690" s="26" t="s">
        <v>2091</v>
      </c>
      <c r="Q1690" s="26">
        <v>202010</v>
      </c>
      <c r="R1690" s="26" t="s">
        <v>2092</v>
      </c>
      <c r="S1690" s="26">
        <v>20201070</v>
      </c>
      <c r="T1690" s="26" t="s">
        <v>2093</v>
      </c>
      <c r="U1690" s="26" t="s">
        <v>94</v>
      </c>
    </row>
    <row r="1691" spans="1:21" x14ac:dyDescent="0.35">
      <c r="A1691" s="26" t="s">
        <v>349</v>
      </c>
      <c r="B1691" s="26" t="s">
        <v>350</v>
      </c>
      <c r="C1691" s="26" t="s">
        <v>2085</v>
      </c>
      <c r="D1691" s="26" t="s">
        <v>2086</v>
      </c>
      <c r="E1691" s="26" t="s">
        <v>4659</v>
      </c>
      <c r="F1691" s="26" t="s">
        <v>4660</v>
      </c>
      <c r="G1691" s="26" t="s">
        <v>4663</v>
      </c>
      <c r="H1691" s="26" t="s">
        <v>4664</v>
      </c>
      <c r="I1691" s="29" t="s">
        <v>356</v>
      </c>
      <c r="J1691" s="26" t="s">
        <v>357</v>
      </c>
      <c r="K1691" s="29" t="s">
        <v>30</v>
      </c>
      <c r="L1691" s="26" t="s">
        <v>357</v>
      </c>
      <c r="M1691" s="26">
        <v>861904</v>
      </c>
      <c r="N1691" s="26" t="s">
        <v>4658</v>
      </c>
      <c r="O1691" s="26">
        <v>2020</v>
      </c>
      <c r="P1691" s="26" t="s">
        <v>2091</v>
      </c>
      <c r="Q1691" s="26">
        <v>202010</v>
      </c>
      <c r="R1691" s="26" t="s">
        <v>2092</v>
      </c>
      <c r="S1691" s="26">
        <v>20201070</v>
      </c>
      <c r="T1691" s="26" t="s">
        <v>2093</v>
      </c>
      <c r="U1691" s="26" t="s">
        <v>94</v>
      </c>
    </row>
    <row r="1692" spans="1:21" x14ac:dyDescent="0.35">
      <c r="A1692" s="26" t="s">
        <v>349</v>
      </c>
      <c r="B1692" s="26" t="s">
        <v>350</v>
      </c>
      <c r="C1692" s="26" t="s">
        <v>2085</v>
      </c>
      <c r="D1692" s="26" t="s">
        <v>2086</v>
      </c>
      <c r="E1692" s="26" t="s">
        <v>4659</v>
      </c>
      <c r="F1692" s="26" t="s">
        <v>4660</v>
      </c>
      <c r="G1692" s="26" t="s">
        <v>4665</v>
      </c>
      <c r="H1692" s="26" t="s">
        <v>4666</v>
      </c>
      <c r="I1692" s="29" t="s">
        <v>356</v>
      </c>
      <c r="J1692" s="26" t="s">
        <v>357</v>
      </c>
      <c r="K1692" s="29" t="s">
        <v>30</v>
      </c>
      <c r="L1692" s="26" t="s">
        <v>357</v>
      </c>
      <c r="M1692" s="26">
        <v>861904</v>
      </c>
      <c r="N1692" s="26" t="s">
        <v>4658</v>
      </c>
      <c r="O1692" s="26">
        <v>2020</v>
      </c>
      <c r="P1692" s="26" t="s">
        <v>2091</v>
      </c>
      <c r="Q1692" s="26">
        <v>202010</v>
      </c>
      <c r="R1692" s="26" t="s">
        <v>2092</v>
      </c>
      <c r="S1692" s="26">
        <v>20201070</v>
      </c>
      <c r="T1692" s="26" t="s">
        <v>2093</v>
      </c>
      <c r="U1692" s="26" t="s">
        <v>94</v>
      </c>
    </row>
    <row r="1693" spans="1:21" x14ac:dyDescent="0.35">
      <c r="A1693" s="26" t="s">
        <v>349</v>
      </c>
      <c r="B1693" s="26" t="s">
        <v>350</v>
      </c>
      <c r="C1693" s="26" t="s">
        <v>2085</v>
      </c>
      <c r="D1693" s="26" t="s">
        <v>2086</v>
      </c>
      <c r="E1693" s="26" t="s">
        <v>4659</v>
      </c>
      <c r="F1693" s="26" t="s">
        <v>4660</v>
      </c>
      <c r="G1693" s="26" t="s">
        <v>4667</v>
      </c>
      <c r="H1693" s="26" t="s">
        <v>4668</v>
      </c>
      <c r="I1693" s="29" t="s">
        <v>356</v>
      </c>
      <c r="J1693" s="26" t="s">
        <v>357</v>
      </c>
      <c r="K1693" s="29" t="s">
        <v>30</v>
      </c>
      <c r="L1693" s="26" t="s">
        <v>357</v>
      </c>
      <c r="M1693" s="26">
        <v>861904</v>
      </c>
      <c r="N1693" s="26" t="s">
        <v>4658</v>
      </c>
      <c r="O1693" s="26">
        <v>2020</v>
      </c>
      <c r="P1693" s="26" t="s">
        <v>2091</v>
      </c>
      <c r="Q1693" s="26">
        <v>202010</v>
      </c>
      <c r="R1693" s="26" t="s">
        <v>2092</v>
      </c>
      <c r="S1693" s="26">
        <v>20201070</v>
      </c>
      <c r="T1693" s="26" t="s">
        <v>2093</v>
      </c>
      <c r="U1693" s="26" t="s">
        <v>94</v>
      </c>
    </row>
    <row r="1694" spans="1:21" x14ac:dyDescent="0.35">
      <c r="A1694" s="26" t="s">
        <v>349</v>
      </c>
      <c r="B1694" s="26" t="s">
        <v>350</v>
      </c>
      <c r="C1694" s="26" t="s">
        <v>2085</v>
      </c>
      <c r="D1694" s="26" t="s">
        <v>2086</v>
      </c>
      <c r="E1694" s="26" t="s">
        <v>4659</v>
      </c>
      <c r="F1694" s="26" t="s">
        <v>4660</v>
      </c>
      <c r="G1694" s="26" t="s">
        <v>4669</v>
      </c>
      <c r="H1694" s="26" t="s">
        <v>4670</v>
      </c>
      <c r="I1694" s="29" t="s">
        <v>356</v>
      </c>
      <c r="J1694" s="26" t="s">
        <v>357</v>
      </c>
      <c r="K1694" s="29" t="s">
        <v>30</v>
      </c>
      <c r="L1694" s="26" t="s">
        <v>357</v>
      </c>
      <c r="M1694" s="26">
        <v>861904</v>
      </c>
      <c r="N1694" s="26" t="s">
        <v>4658</v>
      </c>
      <c r="O1694" s="26">
        <v>2020</v>
      </c>
      <c r="P1694" s="26" t="s">
        <v>2091</v>
      </c>
      <c r="Q1694" s="26">
        <v>202010</v>
      </c>
      <c r="R1694" s="26" t="s">
        <v>2092</v>
      </c>
      <c r="S1694" s="26">
        <v>20201070</v>
      </c>
      <c r="T1694" s="26" t="s">
        <v>2093</v>
      </c>
      <c r="U1694" s="26" t="s">
        <v>94</v>
      </c>
    </row>
    <row r="1695" spans="1:21" x14ac:dyDescent="0.35">
      <c r="A1695" s="26" t="s">
        <v>3619</v>
      </c>
      <c r="B1695" s="26" t="s">
        <v>3620</v>
      </c>
      <c r="C1695" s="26" t="s">
        <v>356</v>
      </c>
      <c r="D1695" s="26" t="s">
        <v>3621</v>
      </c>
      <c r="E1695" s="26" t="s">
        <v>4671</v>
      </c>
      <c r="F1695" s="26" t="s">
        <v>4672</v>
      </c>
      <c r="G1695" s="26" t="s">
        <v>4673</v>
      </c>
      <c r="H1695" s="26" t="s">
        <v>4674</v>
      </c>
      <c r="I1695" s="29" t="s">
        <v>3626</v>
      </c>
      <c r="J1695" s="26" t="s">
        <v>3620</v>
      </c>
      <c r="K1695" s="29" t="s">
        <v>30</v>
      </c>
      <c r="L1695" s="26" t="s">
        <v>3620</v>
      </c>
      <c r="M1695" s="26">
        <v>861909</v>
      </c>
      <c r="N1695" s="26" t="s">
        <v>4675</v>
      </c>
      <c r="O1695" s="26">
        <v>2530</v>
      </c>
      <c r="P1695" s="26" t="s">
        <v>509</v>
      </c>
      <c r="Q1695" s="26">
        <v>253020</v>
      </c>
      <c r="R1695" s="26" t="s">
        <v>3108</v>
      </c>
      <c r="S1695" s="26">
        <v>25302020</v>
      </c>
      <c r="T1695" s="26" t="s">
        <v>3627</v>
      </c>
      <c r="U1695" s="26" t="s">
        <v>94</v>
      </c>
    </row>
    <row r="1696" spans="1:21" x14ac:dyDescent="0.35">
      <c r="A1696" s="26" t="s">
        <v>3619</v>
      </c>
      <c r="B1696" s="26" t="s">
        <v>3620</v>
      </c>
      <c r="C1696" s="26" t="s">
        <v>356</v>
      </c>
      <c r="D1696" s="26" t="s">
        <v>3621</v>
      </c>
      <c r="E1696" s="26" t="s">
        <v>4671</v>
      </c>
      <c r="F1696" s="26" t="s">
        <v>4672</v>
      </c>
      <c r="G1696" s="26" t="s">
        <v>4676</v>
      </c>
      <c r="H1696" s="26" t="s">
        <v>4677</v>
      </c>
      <c r="I1696" s="29" t="s">
        <v>3626</v>
      </c>
      <c r="J1696" s="26" t="s">
        <v>3620</v>
      </c>
      <c r="K1696" s="29" t="s">
        <v>30</v>
      </c>
      <c r="L1696" s="26" t="s">
        <v>3620</v>
      </c>
      <c r="M1696" s="26">
        <v>861909</v>
      </c>
      <c r="N1696" s="26" t="s">
        <v>4675</v>
      </c>
      <c r="O1696" s="26">
        <v>2530</v>
      </c>
      <c r="P1696" s="26" t="s">
        <v>509</v>
      </c>
      <c r="Q1696" s="26">
        <v>253020</v>
      </c>
      <c r="R1696" s="26" t="s">
        <v>3108</v>
      </c>
      <c r="S1696" s="26">
        <v>25302020</v>
      </c>
      <c r="T1696" s="26" t="s">
        <v>3627</v>
      </c>
      <c r="U1696" s="26" t="s">
        <v>94</v>
      </c>
    </row>
    <row r="1697" spans="1:21" x14ac:dyDescent="0.35">
      <c r="A1697" s="26" t="s">
        <v>3619</v>
      </c>
      <c r="B1697" s="26" t="s">
        <v>3620</v>
      </c>
      <c r="C1697" s="26" t="s">
        <v>356</v>
      </c>
      <c r="D1697" s="26" t="s">
        <v>3621</v>
      </c>
      <c r="E1697" s="26" t="s">
        <v>4678</v>
      </c>
      <c r="F1697" s="26" t="s">
        <v>4679</v>
      </c>
      <c r="G1697" s="26" t="s">
        <v>4680</v>
      </c>
      <c r="H1697" s="26" t="s">
        <v>4679</v>
      </c>
      <c r="I1697" s="29" t="s">
        <v>3626</v>
      </c>
      <c r="J1697" s="26" t="s">
        <v>3620</v>
      </c>
      <c r="K1697" s="29" t="s">
        <v>30</v>
      </c>
      <c r="L1697" s="26" t="s">
        <v>3620</v>
      </c>
      <c r="M1697" s="26">
        <v>861909</v>
      </c>
      <c r="N1697" s="26" t="s">
        <v>4675</v>
      </c>
      <c r="O1697" s="26">
        <v>2530</v>
      </c>
      <c r="P1697" s="26" t="s">
        <v>509</v>
      </c>
      <c r="Q1697" s="26">
        <v>253020</v>
      </c>
      <c r="R1697" s="26" t="s">
        <v>3108</v>
      </c>
      <c r="S1697" s="26">
        <v>25302020</v>
      </c>
      <c r="T1697" s="26" t="s">
        <v>3627</v>
      </c>
      <c r="U1697" s="26" t="s">
        <v>94</v>
      </c>
    </row>
    <row r="1698" spans="1:21" x14ac:dyDescent="0.35">
      <c r="A1698" s="26" t="s">
        <v>3619</v>
      </c>
      <c r="B1698" s="26" t="s">
        <v>3620</v>
      </c>
      <c r="C1698" s="26" t="s">
        <v>356</v>
      </c>
      <c r="D1698" s="26" t="s">
        <v>3621</v>
      </c>
      <c r="E1698" s="26" t="s">
        <v>4681</v>
      </c>
      <c r="F1698" s="26" t="s">
        <v>4682</v>
      </c>
      <c r="G1698" s="26" t="s">
        <v>4683</v>
      </c>
      <c r="H1698" s="26" t="s">
        <v>4682</v>
      </c>
      <c r="I1698" s="29" t="s">
        <v>3626</v>
      </c>
      <c r="J1698" s="26" t="s">
        <v>3620</v>
      </c>
      <c r="K1698" s="29" t="s">
        <v>30</v>
      </c>
      <c r="L1698" s="26" t="s">
        <v>3620</v>
      </c>
      <c r="M1698" s="26">
        <v>861909</v>
      </c>
      <c r="N1698" s="26" t="s">
        <v>4675</v>
      </c>
      <c r="O1698" s="26">
        <v>2530</v>
      </c>
      <c r="P1698" s="26" t="s">
        <v>509</v>
      </c>
      <c r="Q1698" s="26">
        <v>253020</v>
      </c>
      <c r="R1698" s="26" t="s">
        <v>3108</v>
      </c>
      <c r="S1698" s="26">
        <v>25302020</v>
      </c>
      <c r="T1698" s="26" t="s">
        <v>3627</v>
      </c>
      <c r="U1698" s="26" t="s">
        <v>94</v>
      </c>
    </row>
    <row r="1699" spans="1:21" x14ac:dyDescent="0.35">
      <c r="A1699" s="26" t="s">
        <v>3619</v>
      </c>
      <c r="B1699" s="26" t="s">
        <v>3620</v>
      </c>
      <c r="C1699" s="26" t="s">
        <v>356</v>
      </c>
      <c r="D1699" s="26" t="s">
        <v>3621</v>
      </c>
      <c r="E1699" s="26" t="s">
        <v>4684</v>
      </c>
      <c r="F1699" s="26" t="s">
        <v>4685</v>
      </c>
      <c r="G1699" s="26" t="s">
        <v>4686</v>
      </c>
      <c r="H1699" s="26" t="s">
        <v>4687</v>
      </c>
      <c r="I1699" s="29" t="s">
        <v>3626</v>
      </c>
      <c r="J1699" s="26" t="s">
        <v>3620</v>
      </c>
      <c r="K1699" s="29" t="s">
        <v>30</v>
      </c>
      <c r="L1699" s="26" t="s">
        <v>3620</v>
      </c>
      <c r="M1699" s="26">
        <v>861909</v>
      </c>
      <c r="N1699" s="26" t="s">
        <v>4675</v>
      </c>
      <c r="O1699" s="26">
        <v>2530</v>
      </c>
      <c r="P1699" s="26" t="s">
        <v>509</v>
      </c>
      <c r="Q1699" s="26">
        <v>253020</v>
      </c>
      <c r="R1699" s="26" t="s">
        <v>3108</v>
      </c>
      <c r="S1699" s="26">
        <v>25302020</v>
      </c>
      <c r="T1699" s="26" t="s">
        <v>3627</v>
      </c>
      <c r="U1699" s="26" t="s">
        <v>94</v>
      </c>
    </row>
    <row r="1700" spans="1:21" x14ac:dyDescent="0.35">
      <c r="A1700" s="26" t="s">
        <v>3619</v>
      </c>
      <c r="B1700" s="26" t="s">
        <v>3620</v>
      </c>
      <c r="C1700" s="26" t="s">
        <v>356</v>
      </c>
      <c r="D1700" s="26" t="s">
        <v>3621</v>
      </c>
      <c r="E1700" s="26" t="s">
        <v>4684</v>
      </c>
      <c r="F1700" s="26" t="s">
        <v>4685</v>
      </c>
      <c r="G1700" s="26" t="s">
        <v>4688</v>
      </c>
      <c r="H1700" s="26" t="s">
        <v>4689</v>
      </c>
      <c r="I1700" s="29" t="s">
        <v>3626</v>
      </c>
      <c r="J1700" s="26" t="s">
        <v>3620</v>
      </c>
      <c r="K1700" s="29" t="s">
        <v>30</v>
      </c>
      <c r="L1700" s="26" t="s">
        <v>3620</v>
      </c>
      <c r="M1700" s="26">
        <v>861909</v>
      </c>
      <c r="N1700" s="26" t="s">
        <v>4675</v>
      </c>
      <c r="O1700" s="26">
        <v>2530</v>
      </c>
      <c r="P1700" s="26" t="s">
        <v>509</v>
      </c>
      <c r="Q1700" s="26">
        <v>253020</v>
      </c>
      <c r="R1700" s="26" t="s">
        <v>3108</v>
      </c>
      <c r="S1700" s="26">
        <v>25302020</v>
      </c>
      <c r="T1700" s="26" t="s">
        <v>3627</v>
      </c>
      <c r="U1700" s="26" t="s">
        <v>94</v>
      </c>
    </row>
    <row r="1701" spans="1:21" x14ac:dyDescent="0.35">
      <c r="A1701" s="26" t="s">
        <v>3619</v>
      </c>
      <c r="B1701" s="26" t="s">
        <v>3620</v>
      </c>
      <c r="C1701" s="26" t="s">
        <v>356</v>
      </c>
      <c r="D1701" s="26" t="s">
        <v>3621</v>
      </c>
      <c r="E1701" s="26" t="s">
        <v>4684</v>
      </c>
      <c r="F1701" s="26" t="s">
        <v>4685</v>
      </c>
      <c r="G1701" s="26" t="s">
        <v>4690</v>
      </c>
      <c r="H1701" s="26" t="s">
        <v>4691</v>
      </c>
      <c r="I1701" s="29" t="s">
        <v>3626</v>
      </c>
      <c r="J1701" s="26" t="s">
        <v>3620</v>
      </c>
      <c r="K1701" s="29" t="s">
        <v>30</v>
      </c>
      <c r="L1701" s="26" t="s">
        <v>3620</v>
      </c>
      <c r="M1701" s="26">
        <v>861909</v>
      </c>
      <c r="N1701" s="26" t="s">
        <v>4675</v>
      </c>
      <c r="O1701" s="26">
        <v>2530</v>
      </c>
      <c r="P1701" s="26" t="s">
        <v>509</v>
      </c>
      <c r="Q1701" s="26">
        <v>253020</v>
      </c>
      <c r="R1701" s="26" t="s">
        <v>3108</v>
      </c>
      <c r="S1701" s="26">
        <v>25302020</v>
      </c>
      <c r="T1701" s="26" t="s">
        <v>3627</v>
      </c>
      <c r="U1701" s="26" t="s">
        <v>94</v>
      </c>
    </row>
    <row r="1702" spans="1:21" x14ac:dyDescent="0.35">
      <c r="A1702" s="26" t="s">
        <v>3619</v>
      </c>
      <c r="B1702" s="26" t="s">
        <v>3620</v>
      </c>
      <c r="C1702" s="26" t="s">
        <v>356</v>
      </c>
      <c r="D1702" s="26" t="s">
        <v>3621</v>
      </c>
      <c r="E1702" s="26" t="s">
        <v>4684</v>
      </c>
      <c r="F1702" s="26" t="s">
        <v>4685</v>
      </c>
      <c r="G1702" s="26" t="s">
        <v>4692</v>
      </c>
      <c r="H1702" s="26" t="s">
        <v>4693</v>
      </c>
      <c r="I1702" s="29" t="s">
        <v>3626</v>
      </c>
      <c r="J1702" s="26" t="s">
        <v>3620</v>
      </c>
      <c r="K1702" s="29" t="s">
        <v>30</v>
      </c>
      <c r="L1702" s="26" t="s">
        <v>3620</v>
      </c>
      <c r="M1702" s="26">
        <v>861909</v>
      </c>
      <c r="N1702" s="26" t="s">
        <v>4675</v>
      </c>
      <c r="O1702" s="26">
        <v>2530</v>
      </c>
      <c r="P1702" s="26" t="s">
        <v>509</v>
      </c>
      <c r="Q1702" s="26">
        <v>253020</v>
      </c>
      <c r="R1702" s="26" t="s">
        <v>3108</v>
      </c>
      <c r="S1702" s="26">
        <v>25302020</v>
      </c>
      <c r="T1702" s="26" t="s">
        <v>3627</v>
      </c>
      <c r="U1702" s="26" t="s">
        <v>94</v>
      </c>
    </row>
    <row r="1703" spans="1:21" x14ac:dyDescent="0.35">
      <c r="A1703" s="26" t="s">
        <v>3619</v>
      </c>
      <c r="B1703" s="26" t="s">
        <v>3620</v>
      </c>
      <c r="C1703" s="26" t="s">
        <v>356</v>
      </c>
      <c r="D1703" s="26" t="s">
        <v>3621</v>
      </c>
      <c r="E1703" s="26" t="s">
        <v>4694</v>
      </c>
      <c r="F1703" s="26" t="s">
        <v>4695</v>
      </c>
      <c r="G1703" s="26" t="s">
        <v>4696</v>
      </c>
      <c r="H1703" s="26" t="s">
        <v>4697</v>
      </c>
      <c r="I1703" s="29" t="s">
        <v>3626</v>
      </c>
      <c r="J1703" s="26" t="s">
        <v>3620</v>
      </c>
      <c r="K1703" s="29" t="s">
        <v>30</v>
      </c>
      <c r="L1703" s="26" t="s">
        <v>3620</v>
      </c>
      <c r="M1703" s="26">
        <v>861909</v>
      </c>
      <c r="N1703" s="26" t="s">
        <v>4698</v>
      </c>
      <c r="O1703" s="26">
        <v>2530</v>
      </c>
      <c r="P1703" s="26" t="s">
        <v>509</v>
      </c>
      <c r="Q1703" s="26">
        <v>253020</v>
      </c>
      <c r="R1703" s="26" t="s">
        <v>3108</v>
      </c>
      <c r="S1703" s="26">
        <v>25302020</v>
      </c>
      <c r="T1703" s="26" t="s">
        <v>3627</v>
      </c>
      <c r="U1703" s="26" t="s">
        <v>94</v>
      </c>
    </row>
    <row r="1704" spans="1:21" x14ac:dyDescent="0.35">
      <c r="A1704" s="26" t="s">
        <v>3619</v>
      </c>
      <c r="B1704" s="26" t="s">
        <v>3620</v>
      </c>
      <c r="C1704" s="26" t="s">
        <v>356</v>
      </c>
      <c r="D1704" s="26" t="s">
        <v>3621</v>
      </c>
      <c r="E1704" s="26" t="s">
        <v>4694</v>
      </c>
      <c r="F1704" s="26" t="s">
        <v>4695</v>
      </c>
      <c r="G1704" s="26" t="s">
        <v>4699</v>
      </c>
      <c r="H1704" s="26" t="s">
        <v>4700</v>
      </c>
      <c r="I1704" s="29" t="s">
        <v>3626</v>
      </c>
      <c r="J1704" s="26" t="s">
        <v>3620</v>
      </c>
      <c r="K1704" s="29" t="s">
        <v>30</v>
      </c>
      <c r="L1704" s="26" t="s">
        <v>3620</v>
      </c>
      <c r="M1704" s="26">
        <v>861909</v>
      </c>
      <c r="N1704" s="26" t="s">
        <v>4698</v>
      </c>
      <c r="O1704" s="26">
        <v>2530</v>
      </c>
      <c r="P1704" s="26" t="s">
        <v>509</v>
      </c>
      <c r="Q1704" s="26">
        <v>253020</v>
      </c>
      <c r="R1704" s="26" t="s">
        <v>3108</v>
      </c>
      <c r="S1704" s="26">
        <v>25302020</v>
      </c>
      <c r="T1704" s="26" t="s">
        <v>3627</v>
      </c>
      <c r="U1704" s="26" t="s">
        <v>94</v>
      </c>
    </row>
    <row r="1705" spans="1:21" x14ac:dyDescent="0.35">
      <c r="A1705" s="26" t="s">
        <v>20</v>
      </c>
      <c r="B1705" s="26" t="s">
        <v>21</v>
      </c>
      <c r="C1705" s="26" t="s">
        <v>22</v>
      </c>
      <c r="D1705" s="26" t="s">
        <v>23</v>
      </c>
      <c r="E1705" s="26" t="s">
        <v>4701</v>
      </c>
      <c r="F1705" s="26" t="s">
        <v>4702</v>
      </c>
      <c r="G1705" s="26" t="s">
        <v>4703</v>
      </c>
      <c r="H1705" s="26" t="s">
        <v>4702</v>
      </c>
      <c r="I1705" s="29" t="s">
        <v>28</v>
      </c>
      <c r="J1705" s="26" t="s">
        <v>29</v>
      </c>
      <c r="K1705" s="29" t="s">
        <v>30</v>
      </c>
      <c r="L1705" s="26" t="s">
        <v>29</v>
      </c>
      <c r="M1705" s="26">
        <v>861909</v>
      </c>
      <c r="N1705" s="26" t="s">
        <v>4675</v>
      </c>
      <c r="O1705" s="26">
        <v>3020</v>
      </c>
      <c r="P1705" s="26" t="s">
        <v>32</v>
      </c>
      <c r="Q1705" s="26">
        <v>302020</v>
      </c>
      <c r="R1705" s="26" t="s">
        <v>33</v>
      </c>
      <c r="S1705" s="26">
        <v>30202010</v>
      </c>
      <c r="T1705" s="26" t="s">
        <v>34</v>
      </c>
      <c r="U1705" s="26" t="s">
        <v>4704</v>
      </c>
    </row>
    <row r="1706" spans="1:21" x14ac:dyDescent="0.35">
      <c r="A1706" s="26" t="s">
        <v>3269</v>
      </c>
      <c r="B1706" s="26" t="s">
        <v>3270</v>
      </c>
      <c r="C1706" s="26" t="s">
        <v>3271</v>
      </c>
      <c r="D1706" s="26" t="s">
        <v>3272</v>
      </c>
      <c r="E1706" s="26" t="s">
        <v>4046</v>
      </c>
      <c r="F1706" s="26" t="s">
        <v>4047</v>
      </c>
      <c r="G1706" s="26" t="s">
        <v>4705</v>
      </c>
      <c r="H1706" s="26" t="s">
        <v>4706</v>
      </c>
      <c r="I1706" s="29" t="s">
        <v>501</v>
      </c>
      <c r="J1706" s="26" t="s">
        <v>3276</v>
      </c>
      <c r="K1706" s="29" t="s">
        <v>30</v>
      </c>
      <c r="L1706" s="26" t="s">
        <v>3276</v>
      </c>
      <c r="M1706" s="26">
        <v>861909</v>
      </c>
      <c r="N1706" s="26" t="s">
        <v>4675</v>
      </c>
      <c r="O1706" s="26">
        <v>3510</v>
      </c>
      <c r="P1706" s="26" t="s">
        <v>91</v>
      </c>
      <c r="Q1706" s="26">
        <v>351020</v>
      </c>
      <c r="R1706" s="26" t="s">
        <v>92</v>
      </c>
      <c r="S1706" s="26">
        <v>35102020</v>
      </c>
      <c r="T1706" s="26" t="s">
        <v>93</v>
      </c>
      <c r="U1706" s="26" t="s">
        <v>94</v>
      </c>
    </row>
    <row r="1707" spans="1:21" x14ac:dyDescent="0.35">
      <c r="A1707" s="26" t="s">
        <v>30</v>
      </c>
      <c r="B1707" s="26" t="s">
        <v>30</v>
      </c>
      <c r="C1707" s="26" t="s">
        <v>30</v>
      </c>
      <c r="D1707" s="26" t="s">
        <v>30</v>
      </c>
      <c r="E1707" s="26" t="s">
        <v>30</v>
      </c>
      <c r="F1707" s="26" t="s">
        <v>30</v>
      </c>
      <c r="G1707" s="26" t="s">
        <v>3393</v>
      </c>
      <c r="H1707" s="26" t="s">
        <v>30</v>
      </c>
      <c r="I1707" s="29" t="s">
        <v>30</v>
      </c>
      <c r="J1707" s="26" t="s">
        <v>30</v>
      </c>
      <c r="K1707" s="29" t="s">
        <v>30</v>
      </c>
      <c r="L1707" s="26" t="s">
        <v>30</v>
      </c>
      <c r="M1707" s="26">
        <v>890000</v>
      </c>
      <c r="N1707" s="26" t="s">
        <v>4707</v>
      </c>
      <c r="O1707" s="26" t="s">
        <v>30</v>
      </c>
      <c r="P1707" s="26" t="s">
        <v>30</v>
      </c>
      <c r="Q1707" s="26" t="s">
        <v>30</v>
      </c>
      <c r="R1707" s="26" t="s">
        <v>30</v>
      </c>
      <c r="S1707" s="26" t="s">
        <v>30</v>
      </c>
      <c r="T1707" s="26" t="s">
        <v>30</v>
      </c>
      <c r="U1707" s="26" t="s">
        <v>30</v>
      </c>
    </row>
    <row r="1708" spans="1:21" x14ac:dyDescent="0.35">
      <c r="A1708" s="34" t="s">
        <v>4708</v>
      </c>
      <c r="B1708" s="34" t="s">
        <v>4709</v>
      </c>
      <c r="C1708" s="34" t="s">
        <v>4710</v>
      </c>
      <c r="D1708" s="34" t="s">
        <v>4709</v>
      </c>
      <c r="E1708" s="34" t="s">
        <v>4711</v>
      </c>
      <c r="F1708" s="34" t="s">
        <v>4709</v>
      </c>
      <c r="G1708" s="34" t="s">
        <v>4712</v>
      </c>
      <c r="H1708" s="34" t="s">
        <v>4709</v>
      </c>
      <c r="I1708" s="35" t="s">
        <v>30</v>
      </c>
      <c r="J1708" s="34" t="s">
        <v>30</v>
      </c>
      <c r="K1708" s="35" t="s">
        <v>30</v>
      </c>
      <c r="L1708" s="34" t="s">
        <v>30</v>
      </c>
      <c r="M1708" s="34">
        <v>900000</v>
      </c>
      <c r="N1708" s="34" t="s">
        <v>4713</v>
      </c>
      <c r="O1708" s="34">
        <v>9999</v>
      </c>
      <c r="P1708" s="34" t="s">
        <v>94</v>
      </c>
      <c r="Q1708" s="34" t="s">
        <v>30</v>
      </c>
      <c r="R1708" s="34" t="s">
        <v>30</v>
      </c>
      <c r="S1708" s="34" t="s">
        <v>30</v>
      </c>
      <c r="T1708" s="34" t="s">
        <v>30</v>
      </c>
      <c r="U1708" s="34" t="s">
        <v>94</v>
      </c>
    </row>
    <row r="1709" spans="1:21" x14ac:dyDescent="0.35">
      <c r="I1709" s="8"/>
      <c r="K1709" s="8"/>
    </row>
    <row r="1710" spans="1:21" x14ac:dyDescent="0.35">
      <c r="I1710" s="8"/>
      <c r="K1710" s="8"/>
    </row>
  </sheetData>
  <autoFilter ref="A3:U3" xr:uid="{D2E2C356-3344-4279-AF35-D8538A1E8B46}"/>
  <mergeCells count="12">
    <mergeCell ref="U1:U2"/>
    <mergeCell ref="A2:B2"/>
    <mergeCell ref="C2:D2"/>
    <mergeCell ref="E2:F2"/>
    <mergeCell ref="G2:H2"/>
    <mergeCell ref="O2:P2"/>
    <mergeCell ref="Q2:R2"/>
    <mergeCell ref="S2:T2"/>
    <mergeCell ref="A1:H1"/>
    <mergeCell ref="I1:L2"/>
    <mergeCell ref="M1:N2"/>
    <mergeCell ref="O1:T1"/>
  </mergeCells>
  <phoneticPr fontId="3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5738F-B75B-4211-8ACE-6A24DE13D4C5}">
  <dimension ref="B2:H46"/>
  <sheetViews>
    <sheetView showGridLines="0" zoomScaleNormal="100" workbookViewId="0"/>
  </sheetViews>
  <sheetFormatPr defaultColWidth="9" defaultRowHeight="15" x14ac:dyDescent="0.35"/>
  <cols>
    <col min="1" max="2" width="4.58203125" style="8" customWidth="1"/>
    <col min="3" max="3" width="19.25" style="8" bestFit="1" customWidth="1"/>
    <col min="4" max="4" width="18" style="8" customWidth="1"/>
    <col min="5" max="5" width="16.33203125" style="8" customWidth="1"/>
    <col min="6" max="6" width="19.25" style="8" bestFit="1" customWidth="1"/>
    <col min="7" max="16384" width="9" style="8"/>
  </cols>
  <sheetData>
    <row r="2" spans="2:8" x14ac:dyDescent="0.35">
      <c r="B2" s="38" t="s">
        <v>4770</v>
      </c>
    </row>
    <row r="3" spans="2:8" x14ac:dyDescent="0.35">
      <c r="B3" s="38"/>
    </row>
    <row r="4" spans="2:8" ht="19.5" x14ac:dyDescent="0.45">
      <c r="C4" s="7" t="s">
        <v>4734</v>
      </c>
      <c r="D4" s="7" t="s">
        <v>4736</v>
      </c>
      <c r="E4" s="66" t="s">
        <v>4766</v>
      </c>
      <c r="F4" s="66"/>
      <c r="G4" s="66"/>
      <c r="H4" s="66"/>
    </row>
    <row r="5" spans="2:8" ht="102.75" customHeight="1" x14ac:dyDescent="0.35">
      <c r="C5" s="9" t="s">
        <v>4763</v>
      </c>
      <c r="D5" s="10">
        <v>45023</v>
      </c>
      <c r="E5" s="67" t="s">
        <v>4768</v>
      </c>
      <c r="F5" s="68"/>
      <c r="G5" s="68"/>
      <c r="H5" s="69"/>
    </row>
    <row r="6" spans="2:8" s="11" customFormat="1" ht="104.25" customHeight="1" x14ac:dyDescent="0.55000000000000004">
      <c r="C6" s="9" t="s">
        <v>4735</v>
      </c>
      <c r="D6" s="10">
        <v>45380</v>
      </c>
      <c r="E6" s="65" t="s">
        <v>4767</v>
      </c>
      <c r="F6" s="65"/>
      <c r="G6" s="65"/>
      <c r="H6" s="65"/>
    </row>
    <row r="8" spans="2:8" ht="15.5" thickBot="1" x14ac:dyDescent="0.4">
      <c r="C8" s="64" t="s">
        <v>4764</v>
      </c>
      <c r="D8" s="64"/>
    </row>
    <row r="9" spans="2:8" ht="15.5" thickBot="1" x14ac:dyDescent="0.4">
      <c r="C9" s="22" t="s">
        <v>4737</v>
      </c>
      <c r="D9" s="23" t="s">
        <v>4738</v>
      </c>
      <c r="E9" s="23" t="s">
        <v>4739</v>
      </c>
      <c r="F9" s="24" t="s">
        <v>4740</v>
      </c>
    </row>
    <row r="10" spans="2:8" x14ac:dyDescent="0.35">
      <c r="C10" s="14" t="s">
        <v>4741</v>
      </c>
      <c r="D10" s="14" t="s">
        <v>4743</v>
      </c>
      <c r="E10" s="14" t="s">
        <v>4748</v>
      </c>
      <c r="F10" s="14" t="s">
        <v>531</v>
      </c>
    </row>
    <row r="11" spans="2:8" x14ac:dyDescent="0.35">
      <c r="C11" s="14" t="s">
        <v>337</v>
      </c>
      <c r="D11" s="14" t="s">
        <v>4744</v>
      </c>
      <c r="E11" s="14" t="s">
        <v>4749</v>
      </c>
      <c r="F11" s="14" t="s">
        <v>4704</v>
      </c>
    </row>
    <row r="12" spans="2:8" x14ac:dyDescent="0.35">
      <c r="C12" s="14" t="s">
        <v>4742</v>
      </c>
      <c r="D12" s="14" t="s">
        <v>4745</v>
      </c>
      <c r="E12" s="14" t="s">
        <v>294</v>
      </c>
      <c r="F12" s="14" t="s">
        <v>4751</v>
      </c>
    </row>
    <row r="13" spans="2:8" x14ac:dyDescent="0.35">
      <c r="C13" s="14"/>
      <c r="D13" s="14" t="s">
        <v>4746</v>
      </c>
      <c r="E13" s="14" t="s">
        <v>1312</v>
      </c>
      <c r="F13" s="14" t="s">
        <v>4752</v>
      </c>
    </row>
    <row r="14" spans="2:8" x14ac:dyDescent="0.35">
      <c r="C14" s="14"/>
      <c r="D14" s="14" t="s">
        <v>4747</v>
      </c>
      <c r="E14" s="14" t="s">
        <v>4750</v>
      </c>
      <c r="F14" s="14"/>
    </row>
    <row r="15" spans="2:8" ht="15.5" thickBot="1" x14ac:dyDescent="0.4">
      <c r="C15" s="15"/>
      <c r="D15" s="15" t="s">
        <v>1175</v>
      </c>
      <c r="E15" s="15"/>
      <c r="F15" s="15"/>
    </row>
    <row r="17" spans="2:6" ht="15.5" thickBot="1" x14ac:dyDescent="0.4">
      <c r="C17" s="8" t="s">
        <v>4765</v>
      </c>
    </row>
    <row r="18" spans="2:6" ht="15.5" thickBot="1" x14ac:dyDescent="0.4">
      <c r="C18" s="16" t="s">
        <v>313</v>
      </c>
      <c r="D18" s="17" t="s">
        <v>3405</v>
      </c>
      <c r="E18" s="17" t="s">
        <v>4753</v>
      </c>
      <c r="F18" s="18" t="s">
        <v>4754</v>
      </c>
    </row>
    <row r="19" spans="2:6" x14ac:dyDescent="0.35">
      <c r="C19" s="19" t="s">
        <v>4755</v>
      </c>
      <c r="D19" s="20" t="s">
        <v>4757</v>
      </c>
      <c r="E19" s="20" t="s">
        <v>226</v>
      </c>
      <c r="F19" s="20" t="s">
        <v>4761</v>
      </c>
    </row>
    <row r="20" spans="2:6" x14ac:dyDescent="0.35">
      <c r="C20" s="19" t="s">
        <v>4756</v>
      </c>
      <c r="D20" s="20" t="s">
        <v>4758</v>
      </c>
      <c r="E20" s="20" t="s">
        <v>463</v>
      </c>
      <c r="F20" s="20" t="s">
        <v>23</v>
      </c>
    </row>
    <row r="21" spans="2:6" x14ac:dyDescent="0.35">
      <c r="C21" s="19" t="s">
        <v>2453</v>
      </c>
      <c r="D21" s="20" t="s">
        <v>4759</v>
      </c>
      <c r="E21" s="20" t="s">
        <v>4760</v>
      </c>
      <c r="F21" s="20" t="s">
        <v>4762</v>
      </c>
    </row>
    <row r="22" spans="2:6" ht="15.5" thickBot="1" x14ac:dyDescent="0.4">
      <c r="C22" s="12"/>
      <c r="D22" s="21" t="s">
        <v>2040</v>
      </c>
      <c r="E22" s="21" t="s">
        <v>3345</v>
      </c>
      <c r="F22" s="13"/>
    </row>
    <row r="24" spans="2:6" x14ac:dyDescent="0.35">
      <c r="B24" s="38" t="s">
        <v>4771</v>
      </c>
    </row>
    <row r="25" spans="2:6" x14ac:dyDescent="0.35">
      <c r="B25" s="8" t="s">
        <v>4772</v>
      </c>
      <c r="C25" s="39" t="s">
        <v>4715</v>
      </c>
    </row>
    <row r="26" spans="2:6" x14ac:dyDescent="0.35">
      <c r="C26" s="37" t="s">
        <v>4716</v>
      </c>
    </row>
    <row r="27" spans="2:6" x14ac:dyDescent="0.35">
      <c r="C27" s="39"/>
    </row>
    <row r="28" spans="2:6" x14ac:dyDescent="0.35">
      <c r="B28" s="8" t="s">
        <v>4773</v>
      </c>
      <c r="C28" s="39" t="s">
        <v>4717</v>
      </c>
    </row>
    <row r="29" spans="2:6" x14ac:dyDescent="0.35">
      <c r="C29" s="39" t="s">
        <v>4718</v>
      </c>
    </row>
    <row r="30" spans="2:6" x14ac:dyDescent="0.35">
      <c r="C30" s="39" t="s">
        <v>4719</v>
      </c>
    </row>
    <row r="31" spans="2:6" x14ac:dyDescent="0.35">
      <c r="C31" s="39" t="s">
        <v>4720</v>
      </c>
    </row>
    <row r="32" spans="2:6" x14ac:dyDescent="0.35">
      <c r="C32" s="37" t="s">
        <v>4721</v>
      </c>
    </row>
    <row r="33" spans="2:3" x14ac:dyDescent="0.35">
      <c r="C33" s="37" t="s">
        <v>4722</v>
      </c>
    </row>
    <row r="34" spans="2:3" x14ac:dyDescent="0.35">
      <c r="C34" s="39"/>
    </row>
    <row r="35" spans="2:3" x14ac:dyDescent="0.35">
      <c r="B35" s="8" t="s">
        <v>4774</v>
      </c>
      <c r="C35" s="39" t="s">
        <v>4723</v>
      </c>
    </row>
    <row r="36" spans="2:3" x14ac:dyDescent="0.35">
      <c r="C36" s="39" t="s">
        <v>4769</v>
      </c>
    </row>
    <row r="37" spans="2:3" x14ac:dyDescent="0.35">
      <c r="C37" s="37" t="s">
        <v>4724</v>
      </c>
    </row>
    <row r="38" spans="2:3" x14ac:dyDescent="0.35">
      <c r="C38" s="37" t="s">
        <v>4725</v>
      </c>
    </row>
    <row r="40" spans="2:3" x14ac:dyDescent="0.35">
      <c r="B40" s="8" t="s">
        <v>4775</v>
      </c>
      <c r="C40" s="8" t="s">
        <v>4776</v>
      </c>
    </row>
    <row r="41" spans="2:3" x14ac:dyDescent="0.35">
      <c r="C41" s="8" t="s">
        <v>4778</v>
      </c>
    </row>
    <row r="42" spans="2:3" ht="18" x14ac:dyDescent="0.55000000000000004">
      <c r="C42" s="40" t="s">
        <v>4777</v>
      </c>
    </row>
    <row r="45" spans="2:3" x14ac:dyDescent="0.35">
      <c r="B45" s="8" t="s">
        <v>4779</v>
      </c>
    </row>
    <row r="46" spans="2:3" x14ac:dyDescent="0.35">
      <c r="B46" s="8" t="s">
        <v>4780</v>
      </c>
    </row>
  </sheetData>
  <mergeCells count="4">
    <mergeCell ref="C8:D8"/>
    <mergeCell ref="E6:H6"/>
    <mergeCell ref="E4:H4"/>
    <mergeCell ref="E5:H5"/>
  </mergeCells>
  <phoneticPr fontId="7"/>
  <hyperlinks>
    <hyperlink ref="C26" r:id="rId1" xr:uid="{3F2FA189-D8CC-449D-9156-187BCF980CC9}"/>
    <hyperlink ref="C32" r:id="rId2" xr:uid="{C9482AB6-1821-469D-9A9C-22059B8BCD1D}"/>
    <hyperlink ref="C33" r:id="rId3" xr:uid="{7E515F88-AEC7-4415-9847-FA601F89BC05}"/>
    <hyperlink ref="C37" r:id="rId4" xr:uid="{54DCEA85-B421-4D89-A9AD-F9A778E91395}"/>
    <hyperlink ref="C38" r:id="rId5" xr:uid="{CAD6D646-0EBE-4652-AC60-95F2DAB654F7}"/>
    <hyperlink ref="C42" r:id="rId6" display="https://www.env.go.jp/earth/ondanka/supply_chain/gvc/estimate_05.html" xr:uid="{0688C494-E9D1-46BE-953D-037614C9628E}"/>
  </hyperlinks>
  <pageMargins left="0.7" right="0.7" top="0.75" bottom="0.75" header="0.3" footer="0.3"/>
  <pageSetup paperSize="9" orientation="portrait" r:id="rId7"/>
</worksheet>
</file>

<file path=customXml/_rels/item1.xml.rels><?xml version="1.0" encoding="UTF-8" standalone="yes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yes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yes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FFE96108CEFA2444AE33CD1B2C8A37CF" ma:contentTypeVersion="6" ma:contentTypeDescription="新しいドキュメントを作成します。" ma:contentTypeScope="" ma:versionID="4ea5509c9a29b641efac197b4e5091cf">
  <xsd:schema xmlns:xsd="http://www.w3.org/2001/XMLSchema" xmlns:xs="http://www.w3.org/2001/XMLSchema" xmlns:p="http://schemas.microsoft.com/office/2006/metadata/properties" xmlns:ns2="f236460c-73a1-4085-9352-025102182f88" xmlns:ns3="90211377-1f5b-4905-85ac-2f7583663276" targetNamespace="http://schemas.microsoft.com/office/2006/metadata/properties" ma:root="true" ma:fieldsID="021e710ca9c42cc5bc29265866fa75e2" ns2:_="" ns3:_="">
    <xsd:import namespace="f236460c-73a1-4085-9352-025102182f88"/>
    <xsd:import namespace="90211377-1f5b-4905-85ac-2f7583663276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36460c-73a1-4085-9352-025102182f8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211377-1f5b-4905-85ac-2f758366327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52444FF-A074-4F1E-B066-44F64D6647FE}">
  <ds:schemaRefs>
    <ds:schemaRef ds:uri="http://www.w3.org/XML/1998/namespace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90211377-1f5b-4905-85ac-2f7583663276"/>
    <ds:schemaRef ds:uri="f236460c-73a1-4085-9352-025102182f88"/>
    <ds:schemaRef ds:uri="http://schemas.openxmlformats.org/package/2006/metadata/core-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EB25777-1028-474C-9AC5-E160C54331E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93BDDFA-9F67-4ED4-93B8-3F133F1778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36460c-73a1-4085-9352-025102182f88"/>
    <ds:schemaRef ds:uri="90211377-1f5b-4905-85ac-2f75836632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1</vt:i4>
      </vt:variant>
    </vt:vector>
  </HeadingPairs>
  <TitlesOfParts>
    <vt:vector size="3" baseType="lpstr">
      <vt:lpstr>業種対応表</vt:lpstr>
      <vt:lpstr>（参考）バージョン情報・出所</vt:lpstr>
      <vt:lpstr>'（参考）バージョン情報・出所'!Print_Area</vt:lpstr>
    </vt:vector>
  </TitlesOfParts>
  <LinksUpToDate>false</LinksUpToDate>
  <SharedDoc>false</SharedDoc>
  <HyperlinkBase/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FE96108CEFA2444AE33CD1B2C8A37CF</vt:lpwstr>
  </property>
</Properties>
</file>